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4 24/"/>
    </mc:Choice>
  </mc:AlternateContent>
  <xr:revisionPtr revIDLastSave="1" documentId="13_ncr:1_{A8F0FF58-7B04-4731-B527-BA5B322EAD75}" xr6:coauthVersionLast="47" xr6:coauthVersionMax="47" xr10:uidLastSave="{8E229408-13F9-438B-A269-CE79DA59C191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46</definedName>
    <definedName name="Query_from_SES_DW_User_2" localSheetId="2" hidden="1">'Weekly Summary'!$B$6:$K$1836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7" i="4" l="1"/>
  <c r="I47" i="4"/>
  <c r="H47" i="4"/>
  <c r="J47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726" uniqueCount="317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23-Jan-2024</t>
  </si>
  <si>
    <t>08:01:14</t>
  </si>
  <si>
    <t>XSTO</t>
  </si>
  <si>
    <t>xsq8Ejpo6rA</t>
  </si>
  <si>
    <t>08:02:02</t>
  </si>
  <si>
    <t>xsq8EjpoPM3</t>
  </si>
  <si>
    <t>xsq8EjpoPM@</t>
  </si>
  <si>
    <t>08:03:51</t>
  </si>
  <si>
    <t>xsq8EjpoOxl</t>
  </si>
  <si>
    <t>08:05:14</t>
  </si>
  <si>
    <t>xsq8EjpoR7V</t>
  </si>
  <si>
    <t>xsq8EjpoR6X</t>
  </si>
  <si>
    <t>08:07:25</t>
  </si>
  <si>
    <t>xsq8EjpoQqm</t>
  </si>
  <si>
    <t>08:09:45</t>
  </si>
  <si>
    <t>xsq8EjpoSJS</t>
  </si>
  <si>
    <t>24-Jan-24</t>
  </si>
  <si>
    <t>24-Jan-2024</t>
  </si>
  <si>
    <t>08:10:30</t>
  </si>
  <si>
    <t>xsq8EJ7Usxn</t>
  </si>
  <si>
    <t>08:10:34</t>
  </si>
  <si>
    <t>xsq8EJ7Us@L</t>
  </si>
  <si>
    <t>08:10:50</t>
  </si>
  <si>
    <t>xsq8EJ7UstU</t>
  </si>
  <si>
    <t>xsq8EJ7UssW</t>
  </si>
  <si>
    <t>08:11:00</t>
  </si>
  <si>
    <t>xsq8EJ7Ushn</t>
  </si>
  <si>
    <t>xsq8EJ7Ushl</t>
  </si>
  <si>
    <t>08:11:02</t>
  </si>
  <si>
    <t>xsq8EJ7UsfK</t>
  </si>
  <si>
    <t>08:11:58</t>
  </si>
  <si>
    <t>xsq8EJ7T983</t>
  </si>
  <si>
    <t>08:13:58</t>
  </si>
  <si>
    <t>xsq8EJ7T88q</t>
  </si>
  <si>
    <t>xsq8EJ7T88k</t>
  </si>
  <si>
    <t>08:19:16</t>
  </si>
  <si>
    <t>xsq8EJ7TD84</t>
  </si>
  <si>
    <t>xsq8EJ7TD82</t>
  </si>
  <si>
    <t>08:25:23</t>
  </si>
  <si>
    <t>xsq8EJ7TEE@</t>
  </si>
  <si>
    <t>xsq8EJ7TEEy</t>
  </si>
  <si>
    <t>08:25:24</t>
  </si>
  <si>
    <t>xsq8EJ7TEF2</t>
  </si>
  <si>
    <t>08:27:30</t>
  </si>
  <si>
    <t>xsq8EJ7T1uY</t>
  </si>
  <si>
    <t>08:37:22</t>
  </si>
  <si>
    <t>xsq8EJ7T6Ok</t>
  </si>
  <si>
    <t>xsq8EJ7T6Oi</t>
  </si>
  <si>
    <t>08:47:48</t>
  </si>
  <si>
    <t>xsq8EJ7TTj4</t>
  </si>
  <si>
    <t>08:47:49</t>
  </si>
  <si>
    <t>xsq8EJ7TTjZ</t>
  </si>
  <si>
    <t>08:48:46</t>
  </si>
  <si>
    <t>xsq8EJ7TSD1</t>
  </si>
  <si>
    <t>08:52:32</t>
  </si>
  <si>
    <t>xsq8EJ7TUKz</t>
  </si>
  <si>
    <t>08:52:33</t>
  </si>
  <si>
    <t>xsq8EJ7TUKa</t>
  </si>
  <si>
    <t>08:53:26</t>
  </si>
  <si>
    <t>xsq8EJ7TUvk</t>
  </si>
  <si>
    <t>08:53:35</t>
  </si>
  <si>
    <t>xsq8EJ7TUyS</t>
  </si>
  <si>
    <t>08:53:36</t>
  </si>
  <si>
    <t>xsq8EJ7TUyG</t>
  </si>
  <si>
    <t>08:57:08</t>
  </si>
  <si>
    <t>xsq8EJ7TGHK</t>
  </si>
  <si>
    <t>08:59:16</t>
  </si>
  <si>
    <t>xsq8EJ7TJHg</t>
  </si>
  <si>
    <t>09:11:26</t>
  </si>
  <si>
    <t>xsq8EJ7TeuL</t>
  </si>
  <si>
    <t>09:13:56</t>
  </si>
  <si>
    <t>xsq8EJ7Thrt</t>
  </si>
  <si>
    <t>09:13:58</t>
  </si>
  <si>
    <t>xsq8EJ7Thhv</t>
  </si>
  <si>
    <t>09:14:47</t>
  </si>
  <si>
    <t>xsq8EJ7TgJA</t>
  </si>
  <si>
    <t>xsq8EJ7TgJ8</t>
  </si>
  <si>
    <t>09:18:51</t>
  </si>
  <si>
    <t>xsq8EJ7Ti8d</t>
  </si>
  <si>
    <t>09:18:54</t>
  </si>
  <si>
    <t>xsq8EJ7Ti9q</t>
  </si>
  <si>
    <t>09:24:06</t>
  </si>
  <si>
    <t>xsq8EJ7TXTk</t>
  </si>
  <si>
    <t>09:29:32</t>
  </si>
  <si>
    <t>xsq8EJ7TZYJ</t>
  </si>
  <si>
    <t>09:32:58</t>
  </si>
  <si>
    <t>xsq8EJ7Tbk9</t>
  </si>
  <si>
    <t>09:49:54</t>
  </si>
  <si>
    <t>xsq8EJ7TyQG</t>
  </si>
  <si>
    <t>xsq8EJ7TyQE</t>
  </si>
  <si>
    <t>09:49:56</t>
  </si>
  <si>
    <t>xsq8EJ7TyRR</t>
  </si>
  <si>
    <t>09:51:25</t>
  </si>
  <si>
    <t>xsq8EJ7Tyh7</t>
  </si>
  <si>
    <t>09:53:45</t>
  </si>
  <si>
    <t>xsq8EJ7T$Z4</t>
  </si>
  <si>
    <t>xsq8EJ7T$Z2</t>
  </si>
  <si>
    <t>09:57:09</t>
  </si>
  <si>
    <t>xsq8EJ7TnxH</t>
  </si>
  <si>
    <t>10:13:35</t>
  </si>
  <si>
    <t>xsq8EJ7SBBi</t>
  </si>
  <si>
    <t>10:18:13</t>
  </si>
  <si>
    <t>xsq8EJ7SDg3</t>
  </si>
  <si>
    <t>10:19:21</t>
  </si>
  <si>
    <t>xsq8EJ7SC53</t>
  </si>
  <si>
    <t>xsq8EJ7SC51</t>
  </si>
  <si>
    <t>10:19:41</t>
  </si>
  <si>
    <t>xsq8EJ7SCsJ</t>
  </si>
  <si>
    <t>10:19:42</t>
  </si>
  <si>
    <t>xsq8EJ7SCsf</t>
  </si>
  <si>
    <t>10:25:35</t>
  </si>
  <si>
    <t>xsq8EJ7S14j</t>
  </si>
  <si>
    <t>10:26:20</t>
  </si>
  <si>
    <t>xsq8EJ7S1e5</t>
  </si>
  <si>
    <t>10:30:38</t>
  </si>
  <si>
    <t>xsq8EJ7S3am</t>
  </si>
  <si>
    <t>xsq8EJ7S3ak</t>
  </si>
  <si>
    <t>25-Jan-24</t>
  </si>
  <si>
    <t>25-Jan-2024</t>
  </si>
  <si>
    <t>08:01:22</t>
  </si>
  <si>
    <t>xsq8EPSTIXf</t>
  </si>
  <si>
    <t>08:01:25</t>
  </si>
  <si>
    <t>xsq8EPSTIc$</t>
  </si>
  <si>
    <t>08:03:04</t>
  </si>
  <si>
    <t>xsq8EPSTLmi</t>
  </si>
  <si>
    <t>xsq8EPSTLmg</t>
  </si>
  <si>
    <t>xsq8EPSTLme</t>
  </si>
  <si>
    <t>08:04:04</t>
  </si>
  <si>
    <t>xsq8EPSTKGz</t>
  </si>
  <si>
    <t>08:06:01</t>
  </si>
  <si>
    <t>xsq8EPSTNUG</t>
  </si>
  <si>
    <t>08:08:12</t>
  </si>
  <si>
    <t>xsq8EPSTM4h</t>
  </si>
  <si>
    <t>08:10:26</t>
  </si>
  <si>
    <t>xsq8EPSTf1b</t>
  </si>
  <si>
    <t>08:11:49</t>
  </si>
  <si>
    <t>xsq8EPSTfZ0</t>
  </si>
  <si>
    <t>08:14:02</t>
  </si>
  <si>
    <t>xsq8EPSTenV</t>
  </si>
  <si>
    <t>08:16:06</t>
  </si>
  <si>
    <t>xsq8EPSThyA</t>
  </si>
  <si>
    <t>08:18:02</t>
  </si>
  <si>
    <t>xsq8EPSTgDq</t>
  </si>
  <si>
    <t>08:20:05</t>
  </si>
  <si>
    <t>xsq8EPSTjAe</t>
  </si>
  <si>
    <t>xsq8EPSTjAc</t>
  </si>
  <si>
    <t>08:21:50</t>
  </si>
  <si>
    <t>xsq8EPSTjbI</t>
  </si>
  <si>
    <t>xsq8EPSTjbG</t>
  </si>
  <si>
    <t>xsq8EPSTjbE</t>
  </si>
  <si>
    <t>xsq8EPSTjbC</t>
  </si>
  <si>
    <t>08:21:51</t>
  </si>
  <si>
    <t>xsq8EPSTjbn</t>
  </si>
  <si>
    <t>08:24:52</t>
  </si>
  <si>
    <t>xsq8EPSTlV0</t>
  </si>
  <si>
    <t>08:27:37</t>
  </si>
  <si>
    <t>xsq8EPSTk3D</t>
  </si>
  <si>
    <t>08:31:02</t>
  </si>
  <si>
    <t>xsq8EPSTXj7</t>
  </si>
  <si>
    <t>08:33:32</t>
  </si>
  <si>
    <t>xsq8EPSTWWn</t>
  </si>
  <si>
    <t>08:36:59</t>
  </si>
  <si>
    <t>xsq8EPSTYUB</t>
  </si>
  <si>
    <t>08:38:40</t>
  </si>
  <si>
    <t>xsq8EPSTYsa</t>
  </si>
  <si>
    <t>08:41:40</t>
  </si>
  <si>
    <t>xsq8EPSTbfy</t>
  </si>
  <si>
    <t>xsq8EPSTbf@</t>
  </si>
  <si>
    <t>08:44:40</t>
  </si>
  <si>
    <t>xsq8EPSTdGh</t>
  </si>
  <si>
    <t>08:47:39</t>
  </si>
  <si>
    <t>xsq8EPSTcDZ</t>
  </si>
  <si>
    <t>xsq8EPSTcDb</t>
  </si>
  <si>
    <t>08:50:40</t>
  </si>
  <si>
    <t>xsq8EPSTvir</t>
  </si>
  <si>
    <t>08:53:52</t>
  </si>
  <si>
    <t>xsq8EPSTxJb</t>
  </si>
  <si>
    <t>08:56:14</t>
  </si>
  <si>
    <t>xsq8EPSTxbT</t>
  </si>
  <si>
    <t>09:00:31</t>
  </si>
  <si>
    <t>xsq8EPSTz5m</t>
  </si>
  <si>
    <t>xsq8EPSTz5d</t>
  </si>
  <si>
    <t>09:06:57</t>
  </si>
  <si>
    <t>xsq8EPST@VC</t>
  </si>
  <si>
    <t>09:10:02</t>
  </si>
  <si>
    <t>xsq8EPSTnDZ</t>
  </si>
  <si>
    <t>09:13:52</t>
  </si>
  <si>
    <t>xsq8EPSTptV</t>
  </si>
  <si>
    <t>09:19:02</t>
  </si>
  <si>
    <t>xsq8EPSTt@r</t>
  </si>
  <si>
    <t>09:19:04</t>
  </si>
  <si>
    <t>xsq8EPSTtzR</t>
  </si>
  <si>
    <t>09:22:58</t>
  </si>
  <si>
    <t>xsq8EPSS84N</t>
  </si>
  <si>
    <t>09:24:42</t>
  </si>
  <si>
    <t>xsq8EPSSBkW</t>
  </si>
  <si>
    <t>09:24:43</t>
  </si>
  <si>
    <t>xsq8EPSSBlY</t>
  </si>
  <si>
    <t>09:28:32</t>
  </si>
  <si>
    <t>xsq8EPSSCpO</t>
  </si>
  <si>
    <t>09:33:49</t>
  </si>
  <si>
    <t>xsq8EPSS0rJ</t>
  </si>
  <si>
    <t>xsq8EPSS0rH</t>
  </si>
  <si>
    <t>09:37:22</t>
  </si>
  <si>
    <t>xsq8EPSS50S</t>
  </si>
  <si>
    <t>09:41:19</t>
  </si>
  <si>
    <t>xsq8EPSS7Xr</t>
  </si>
  <si>
    <t>09:45:25</t>
  </si>
  <si>
    <t>xsq8EPSSOn2</t>
  </si>
  <si>
    <t>09:49:22</t>
  </si>
  <si>
    <t>xsq8EPSSTbv</t>
  </si>
  <si>
    <t>09:55:01</t>
  </si>
  <si>
    <t>xsq8EPSSJ9I</t>
  </si>
  <si>
    <t>09:58:29</t>
  </si>
  <si>
    <t>xsq8EPSSK2V</t>
  </si>
  <si>
    <t>10:02:00</t>
  </si>
  <si>
    <t>xsq8EPSSfFi</t>
  </si>
  <si>
    <t>10:02:29</t>
  </si>
  <si>
    <t>xsq8EPSSfgZ</t>
  </si>
  <si>
    <t>10:02:54</t>
  </si>
  <si>
    <t>xsq8EPSSeSy</t>
  </si>
  <si>
    <t>10:03:01</t>
  </si>
  <si>
    <t>xsq8EPSSeNU</t>
  </si>
  <si>
    <t>10:03:10</t>
  </si>
  <si>
    <t>xsq8EPSSe9d</t>
  </si>
  <si>
    <t>xsq8EPSSe9b</t>
  </si>
  <si>
    <t>10:04:27</t>
  </si>
  <si>
    <t>xsq8EPSShmw</t>
  </si>
  <si>
    <t>10:04:28</t>
  </si>
  <si>
    <t>xsq8EPSShnU</t>
  </si>
  <si>
    <t>xsq8EPSShnL</t>
  </si>
  <si>
    <t>10:06:33</t>
  </si>
  <si>
    <t>xsq8EPSSjHe</t>
  </si>
  <si>
    <t>xsq8EPSSjHc</t>
  </si>
  <si>
    <t>10:08:02</t>
  </si>
  <si>
    <t>xsq8EPSSi9D</t>
  </si>
  <si>
    <t>xsq8EPSSi9B</t>
  </si>
  <si>
    <t>10:08:03</t>
  </si>
  <si>
    <t>xsq8EPSSiCG</t>
  </si>
  <si>
    <t>10:08:38</t>
  </si>
  <si>
    <t>xsq8EPSSijW</t>
  </si>
  <si>
    <t>10:09:21</t>
  </si>
  <si>
    <t>xsq8EPSSl7I</t>
  </si>
  <si>
    <t>xsq8EPSSl7G</t>
  </si>
  <si>
    <t>10:09:24</t>
  </si>
  <si>
    <t>xsq8EPSSl41</t>
  </si>
  <si>
    <t>xsq8EPSSl4$</t>
  </si>
  <si>
    <t>10:09:58</t>
  </si>
  <si>
    <t>xsq8EPSSld0</t>
  </si>
  <si>
    <t>10:11:16</t>
  </si>
  <si>
    <t>xsq8EPSSXT4</t>
  </si>
  <si>
    <t>xsq8EPSSXT2</t>
  </si>
  <si>
    <t>xsq8EPSSXTo</t>
  </si>
  <si>
    <t>10:13:03</t>
  </si>
  <si>
    <t>xsq8EPSSWm5</t>
  </si>
  <si>
    <t>xsq8EPSSWm3</t>
  </si>
  <si>
    <t>10:13:52</t>
  </si>
  <si>
    <t>xsq8EPSSZCz</t>
  </si>
  <si>
    <t>xsq8EPSSZCx</t>
  </si>
  <si>
    <t>10:14:25</t>
  </si>
  <si>
    <t>xsq8EPSSZj4</t>
  </si>
  <si>
    <t>10:15:15</t>
  </si>
  <si>
    <t>xsq8EPSSY$u</t>
  </si>
  <si>
    <t>10:15:40</t>
  </si>
  <si>
    <t>xsq8EPSSYW5</t>
  </si>
  <si>
    <t>xsq8EPSSYW3</t>
  </si>
  <si>
    <t>10:16:26</t>
  </si>
  <si>
    <t>xsq8EPSSbuA</t>
  </si>
  <si>
    <t>xsq8EPSSbu4</t>
  </si>
  <si>
    <t>10:16:36</t>
  </si>
  <si>
    <t>xsq8EPSSbnw</t>
  </si>
  <si>
    <t>10:17:56</t>
  </si>
  <si>
    <t>xsq8EPSSaho</t>
  </si>
  <si>
    <t>xsq8EPSSahm</t>
  </si>
  <si>
    <t>10:18:36</t>
  </si>
  <si>
    <t>xsq8EPSSd1J</t>
  </si>
  <si>
    <t>xsq8EPSSd1H</t>
  </si>
  <si>
    <t>10:20:22</t>
  </si>
  <si>
    <t>xsq8EPSSvBK</t>
  </si>
  <si>
    <t>xsq8EPSSvBI</t>
  </si>
  <si>
    <t>10:20:50</t>
  </si>
  <si>
    <t>xsq8EPSSvrt</t>
  </si>
  <si>
    <t>10:21:15</t>
  </si>
  <si>
    <t>xsq8EPSSuLM</t>
  </si>
  <si>
    <t>10:21:16</t>
  </si>
  <si>
    <t>xsq8EPSSuAj</t>
  </si>
  <si>
    <t>10:21:33</t>
  </si>
  <si>
    <t>xsq8EPSSu@w</t>
  </si>
  <si>
    <t>xsq8EPSSu@u</t>
  </si>
  <si>
    <t>10:25:09</t>
  </si>
  <si>
    <t>xsq8EPSSzzI</t>
  </si>
  <si>
    <t>xsq8EPSSzzG</t>
  </si>
  <si>
    <t>xsq8EPSSzzE</t>
  </si>
  <si>
    <t>xsq8EPSSzzC</t>
  </si>
  <si>
    <t>10:25:46</t>
  </si>
  <si>
    <t>xsq8EPSSyP8</t>
  </si>
  <si>
    <t>10:26:47</t>
  </si>
  <si>
    <t>xsq8EPSSyjq</t>
  </si>
  <si>
    <t>10:26:59</t>
  </si>
  <si>
    <t>xsq8EPSS$Qg</t>
  </si>
  <si>
    <t>10:27:00</t>
  </si>
  <si>
    <t>xsq8EPSS$OC</t>
  </si>
  <si>
    <t>10:28:05</t>
  </si>
  <si>
    <t>xsq8EPSS$iP</t>
  </si>
  <si>
    <t>10:29:27</t>
  </si>
  <si>
    <t>xsq8EPSS@c@</t>
  </si>
  <si>
    <t>10:30:23</t>
  </si>
  <si>
    <t>xsq8EPSSno4</t>
  </si>
  <si>
    <t>xsq8EPSSno2</t>
  </si>
  <si>
    <t>xsq8EPSSno0</t>
  </si>
  <si>
    <t>xsq8EPSSno@</t>
  </si>
  <si>
    <t>10:31:17</t>
  </si>
  <si>
    <t>xsq8EPSSmJd</t>
  </si>
  <si>
    <t>xsq8EPSSmJZ</t>
  </si>
  <si>
    <t>xsq8EPSSmJX</t>
  </si>
  <si>
    <t>10:32:24</t>
  </si>
  <si>
    <t>xsq8EPSSmhT</t>
  </si>
  <si>
    <t>xsq8EPSSmhR</t>
  </si>
  <si>
    <t>xsq8EPSSmhP</t>
  </si>
  <si>
    <t>xsq8EPSSmhJ</t>
  </si>
  <si>
    <t>10:33:30</t>
  </si>
  <si>
    <t>xsq8EPSSpDN</t>
  </si>
  <si>
    <t>10:33:41</t>
  </si>
  <si>
    <t>xsq8EPSSp76</t>
  </si>
  <si>
    <t>10:33:46</t>
  </si>
  <si>
    <t>xsq8EPSSpv8</t>
  </si>
  <si>
    <t>xsq8EPSSpv6</t>
  </si>
  <si>
    <t>10:37:03</t>
  </si>
  <si>
    <t>xsq8EPSSr$7</t>
  </si>
  <si>
    <t>10:37:42</t>
  </si>
  <si>
    <t>xsq8EPSSrdD</t>
  </si>
  <si>
    <t>xsq8EPSSrdB</t>
  </si>
  <si>
    <t>xsq8EPSSrd9</t>
  </si>
  <si>
    <t>10:39:40</t>
  </si>
  <si>
    <t>xsq8EPSStTF</t>
  </si>
  <si>
    <t>10:39:45</t>
  </si>
  <si>
    <t>xsq8EPSStH1</t>
  </si>
  <si>
    <t>10:39:52</t>
  </si>
  <si>
    <t>xsq8EPSStAn</t>
  </si>
  <si>
    <t>xsq8EPSStAh</t>
  </si>
  <si>
    <t>10:41:40</t>
  </si>
  <si>
    <t>xsq8EPSSs@n</t>
  </si>
  <si>
    <t>10:42:35</t>
  </si>
  <si>
    <t>xsq8EPTZ9NS</t>
  </si>
  <si>
    <t>10:42:46</t>
  </si>
  <si>
    <t>xsq8EPTZ9BA</t>
  </si>
  <si>
    <t>10:42:50</t>
  </si>
  <si>
    <t>xsq8EPTZ99R</t>
  </si>
  <si>
    <t>10:45:36</t>
  </si>
  <si>
    <t>xsq8EPTZ8bf</t>
  </si>
  <si>
    <t>10:45:39</t>
  </si>
  <si>
    <t>xsq8EPTZBQr</t>
  </si>
  <si>
    <t>10:47:07</t>
  </si>
  <si>
    <t>xsq8EPTZBgY</t>
  </si>
  <si>
    <t>xsq8EPTZBga</t>
  </si>
  <si>
    <t>10:47:13</t>
  </si>
  <si>
    <t>xsq8EPTZBlj</t>
  </si>
  <si>
    <t>10:49:03</t>
  </si>
  <si>
    <t>xsq8EPTZDTn</t>
  </si>
  <si>
    <t>xsq8EPTZDTl</t>
  </si>
  <si>
    <t>xsq8EPTZDIl</t>
  </si>
  <si>
    <t>xsq8EPTZDIj</t>
  </si>
  <si>
    <t>10:49:48</t>
  </si>
  <si>
    <t>xsq8EPTZDog</t>
  </si>
  <si>
    <t>10:51:22</t>
  </si>
  <si>
    <t>xsq8EPTZCyV</t>
  </si>
  <si>
    <t>xsq8EPTZCyJ</t>
  </si>
  <si>
    <t>10:52:28</t>
  </si>
  <si>
    <t>xsq8EPTZF1f</t>
  </si>
  <si>
    <t>xsq8EPTZF1d</t>
  </si>
  <si>
    <t>xsq8EPTZF6U</t>
  </si>
  <si>
    <t>xsq8EPTZF1W</t>
  </si>
  <si>
    <t>10:53:30</t>
  </si>
  <si>
    <t>xsq8EPTZETm</t>
  </si>
  <si>
    <t>xsq8EPTZETk</t>
  </si>
  <si>
    <t>10:56:22</t>
  </si>
  <si>
    <t>xsq8EPTZ1gd</t>
  </si>
  <si>
    <t>10:57:36</t>
  </si>
  <si>
    <t>xsq8EPTZ04q</t>
  </si>
  <si>
    <t>xsq8EPTZ04k</t>
  </si>
  <si>
    <t>10:57:37</t>
  </si>
  <si>
    <t>xsq8EPTZ054</t>
  </si>
  <si>
    <t>10:59:08</t>
  </si>
  <si>
    <t>xsq8EPTZ32B</t>
  </si>
  <si>
    <t>10:59:09</t>
  </si>
  <si>
    <t>xsq8EPTZ32z</t>
  </si>
  <si>
    <t>xsq8EPTZ32x</t>
  </si>
  <si>
    <t>11:00:27</t>
  </si>
  <si>
    <t>xsq8EPTZ2@U</t>
  </si>
  <si>
    <t>xsq8EPTZ2@S</t>
  </si>
  <si>
    <t>11:01:29</t>
  </si>
  <si>
    <t>xsq8EPTZ5N4</t>
  </si>
  <si>
    <t>xsq8EPTZ5N2</t>
  </si>
  <si>
    <t>11:01:34</t>
  </si>
  <si>
    <t>xsq8EPTZ5A2</t>
  </si>
  <si>
    <t>11:01:35</t>
  </si>
  <si>
    <t>xsq8EPTZ5Bf</t>
  </si>
  <si>
    <t>11:02:31</t>
  </si>
  <si>
    <t>xsq8EPTZ5WM</t>
  </si>
  <si>
    <t>xsq8EPTZ5WK</t>
  </si>
  <si>
    <t>11:03:47</t>
  </si>
  <si>
    <t>xsq8EPTZ4r$</t>
  </si>
  <si>
    <t>xsq8EPTZ4rs</t>
  </si>
  <si>
    <t>11:04:47</t>
  </si>
  <si>
    <t>xsq8EPTZ7C5</t>
  </si>
  <si>
    <t>11:04:48</t>
  </si>
  <si>
    <t>xsq8EPTZ7Cx</t>
  </si>
  <si>
    <t>11:05:34</t>
  </si>
  <si>
    <t>xsq8EPTZ7iA</t>
  </si>
  <si>
    <t>11:06:37</t>
  </si>
  <si>
    <t>xsq8EPTZ6vY</t>
  </si>
  <si>
    <t>11:06:38</t>
  </si>
  <si>
    <t>xsq8EPTZ6@B</t>
  </si>
  <si>
    <t>11:07:52</t>
  </si>
  <si>
    <t>xsq8EPTZPMd</t>
  </si>
  <si>
    <t>11:09:01</t>
  </si>
  <si>
    <t>xsq8EPTZPZu</t>
  </si>
  <si>
    <t>xsq8EPTZPZs</t>
  </si>
  <si>
    <t>xsq8EPTZPZo</t>
  </si>
  <si>
    <t>11:09:09</t>
  </si>
  <si>
    <t>xsq8EPTZPb5</t>
  </si>
  <si>
    <t>11:10:04</t>
  </si>
  <si>
    <t>xsq8EPTZOym</t>
  </si>
  <si>
    <t>xsq8EPTZOyk</t>
  </si>
  <si>
    <t>11:11:28</t>
  </si>
  <si>
    <t>xsq8EPTZRwE</t>
  </si>
  <si>
    <t>11:12:41</t>
  </si>
  <si>
    <t>xsq8EPTZQHw</t>
  </si>
  <si>
    <t>11:13:02</t>
  </si>
  <si>
    <t>xsq8EPTZQ31</t>
  </si>
  <si>
    <t>xsq8EPTZQ3s</t>
  </si>
  <si>
    <t>11:13:04</t>
  </si>
  <si>
    <t>xsq8EPTZQ0q</t>
  </si>
  <si>
    <t>11:13:50</t>
  </si>
  <si>
    <t>xsq8EPTZQcQ</t>
  </si>
  <si>
    <t>11:14:46</t>
  </si>
  <si>
    <t>xsq8EPTZT4Z</t>
  </si>
  <si>
    <t>xsq8EPTZT4b</t>
  </si>
  <si>
    <t>11:16:03</t>
  </si>
  <si>
    <t>xsq8EPTZSMz</t>
  </si>
  <si>
    <t>xsq8EPTZSM$</t>
  </si>
  <si>
    <t>11:16:04</t>
  </si>
  <si>
    <t>xsq8EPTZSMd</t>
  </si>
  <si>
    <t>11:17:09</t>
  </si>
  <si>
    <t>xsq8EPTZSf1</t>
  </si>
  <si>
    <t>11:17:55</t>
  </si>
  <si>
    <t>xsq8EPTZVM5</t>
  </si>
  <si>
    <t>11:19:25</t>
  </si>
  <si>
    <t>xsq8EPTZUTJ</t>
  </si>
  <si>
    <t>11:19:26</t>
  </si>
  <si>
    <t>xsq8EPTZUT5</t>
  </si>
  <si>
    <t>11:19:27</t>
  </si>
  <si>
    <t>xsq8EPTZUTw</t>
  </si>
  <si>
    <t>11:19:52</t>
  </si>
  <si>
    <t>xsq8EPTZUEp</t>
  </si>
  <si>
    <t>11:20:41</t>
  </si>
  <si>
    <t>xsq8EPTZUiD</t>
  </si>
  <si>
    <t>11:23:08</t>
  </si>
  <si>
    <t>xsq8EPTZGC6</t>
  </si>
  <si>
    <t>xsq8EPTZGC4</t>
  </si>
  <si>
    <t>11:23:39</t>
  </si>
  <si>
    <t>xsq8EPTZGr8</t>
  </si>
  <si>
    <t>11:24:38</t>
  </si>
  <si>
    <t>xsq8EPTZJEw</t>
  </si>
  <si>
    <t>xsq8EPTZJEu</t>
  </si>
  <si>
    <t>11:25:02</t>
  </si>
  <si>
    <t>xsq8EPTZJv3</t>
  </si>
  <si>
    <t>11:25:49</t>
  </si>
  <si>
    <t>xsq8EPTZIOE</t>
  </si>
  <si>
    <t>11:25:51</t>
  </si>
  <si>
    <t>xsq8EPTZIOl</t>
  </si>
  <si>
    <t>11:27:00</t>
  </si>
  <si>
    <t>xsq8EPTZIsY</t>
  </si>
  <si>
    <t>xsq8EPTZIsW</t>
  </si>
  <si>
    <t>11:28:02</t>
  </si>
  <si>
    <t>xsq8EPTZLAt</t>
  </si>
  <si>
    <t>xsq8EPTZLAr</t>
  </si>
  <si>
    <t>11:28:53</t>
  </si>
  <si>
    <t>xsq8EPTZLy$</t>
  </si>
  <si>
    <t>11:28:56</t>
  </si>
  <si>
    <t>xsq8EPTZLz1</t>
  </si>
  <si>
    <t>xsq8EPTZLz$</t>
  </si>
  <si>
    <t>11:29:00</t>
  </si>
  <si>
    <t>xsq8EPTZLmY</t>
  </si>
  <si>
    <t>11:29:02</t>
  </si>
  <si>
    <t>xsq8EPTZLsK</t>
  </si>
  <si>
    <t>11:30:40</t>
  </si>
  <si>
    <t>xsq8EPTZKhr</t>
  </si>
  <si>
    <t>11:31:02</t>
  </si>
  <si>
    <t>xsq8EPTZKdq</t>
  </si>
  <si>
    <t>11:31:05</t>
  </si>
  <si>
    <t>xsq8EPTZKap</t>
  </si>
  <si>
    <t>11:32:13</t>
  </si>
  <si>
    <t>xsq8EPTZN@P</t>
  </si>
  <si>
    <t>xsq8EPTZN@F</t>
  </si>
  <si>
    <t>11:32:15</t>
  </si>
  <si>
    <t>xsq8EPTZNoZ</t>
  </si>
  <si>
    <t>11:33:45</t>
  </si>
  <si>
    <t>xsq8EPTZM4N</t>
  </si>
  <si>
    <t>11:34:55</t>
  </si>
  <si>
    <t>xsq8EPTZfJg</t>
  </si>
  <si>
    <t>11:35:04</t>
  </si>
  <si>
    <t>xsq8EPTZfK3</t>
  </si>
  <si>
    <t>xsq8EPTZfK1</t>
  </si>
  <si>
    <t>11:36:11</t>
  </si>
  <si>
    <t>xsq8EPTZfiL</t>
  </si>
  <si>
    <t>xsq8EPTZfi5</t>
  </si>
  <si>
    <t>xsq8EPTZfjN</t>
  </si>
  <si>
    <t>11:38:10</t>
  </si>
  <si>
    <t>xsq8EPTZeaR</t>
  </si>
  <si>
    <t>11:38:36</t>
  </si>
  <si>
    <t>xsq8EPTZhB0</t>
  </si>
  <si>
    <t>11:39:02</t>
  </si>
  <si>
    <t>xsq8EPTZh6h</t>
  </si>
  <si>
    <t>11:39:05</t>
  </si>
  <si>
    <t>xsq8EPTZh44</t>
  </si>
  <si>
    <t>11:40:06</t>
  </si>
  <si>
    <t>xsq8EPTZgSh</t>
  </si>
  <si>
    <t>xsq8EPTZgTJ</t>
  </si>
  <si>
    <t>11:41:15</t>
  </si>
  <si>
    <t>xsq8EPTZgkT</t>
  </si>
  <si>
    <t>11:42:00</t>
  </si>
  <si>
    <t>xsq8EPTZjJm</t>
  </si>
  <si>
    <t>11:42:41</t>
  </si>
  <si>
    <t>xsq8EPTZj5m</t>
  </si>
  <si>
    <t>11:43:35</t>
  </si>
  <si>
    <t>xsq8EPTZjb1</t>
  </si>
  <si>
    <t>11:44:02</t>
  </si>
  <si>
    <t>xsq8EPTZiH5</t>
  </si>
  <si>
    <t>11:45:27</t>
  </si>
  <si>
    <t>xsq8EPTZlRi</t>
  </si>
  <si>
    <t>xsq8EPTZlRg</t>
  </si>
  <si>
    <t>11:46:03</t>
  </si>
  <si>
    <t>xsq8EPTZlAn</t>
  </si>
  <si>
    <t>11:46:06</t>
  </si>
  <si>
    <t>xsq8EPTZl8q</t>
  </si>
  <si>
    <t>11:47:00</t>
  </si>
  <si>
    <t>xsq8EPTZlfS</t>
  </si>
  <si>
    <t>11:49:22</t>
  </si>
  <si>
    <t>xsq8EPTZXMm</t>
  </si>
  <si>
    <t>11:49:55</t>
  </si>
  <si>
    <t>xsq8EPTZXus</t>
  </si>
  <si>
    <t>11:50:02</t>
  </si>
  <si>
    <t>xsq8EPTZXoV</t>
  </si>
  <si>
    <t>xsq8EPTZXoT</t>
  </si>
  <si>
    <t>xsq8EPTZXoR</t>
  </si>
  <si>
    <t>11:50:15</t>
  </si>
  <si>
    <t>xsq8EPTZXk1</t>
  </si>
  <si>
    <t>11:51:52</t>
  </si>
  <si>
    <t>xsq8EPTZWj@</t>
  </si>
  <si>
    <t>11:52:02</t>
  </si>
  <si>
    <t>xsq8EPTZWbD</t>
  </si>
  <si>
    <t>11:53:22</t>
  </si>
  <si>
    <t>xsq8EPTZZl2</t>
  </si>
  <si>
    <t>xsq8EPTZZlw</t>
  </si>
  <si>
    <t>11:54:29</t>
  </si>
  <si>
    <t>xsq8EPTZYu4</t>
  </si>
  <si>
    <t>xsq8EPTZYu@</t>
  </si>
  <si>
    <t>11:55:51</t>
  </si>
  <si>
    <t>xsq8EPTZbAZ</t>
  </si>
  <si>
    <t>xsq8EPTZbAb</t>
  </si>
  <si>
    <t>xsq8EPTZbBT</t>
  </si>
  <si>
    <t>11:57:18</t>
  </si>
  <si>
    <t>xsq8EPTZaHN</t>
  </si>
  <si>
    <t>xsq8EPTZaH1</t>
  </si>
  <si>
    <t>11:58:31</t>
  </si>
  <si>
    <t>xsq8EPTZafj</t>
  </si>
  <si>
    <t>11:59:00</t>
  </si>
  <si>
    <t>xsq8EPTZdPN</t>
  </si>
  <si>
    <t>11:59:58</t>
  </si>
  <si>
    <t>xsq8EPTZdrO</t>
  </si>
  <si>
    <t>12:01:16</t>
  </si>
  <si>
    <t>xsq8EPTZc@y</t>
  </si>
  <si>
    <t>xsq8EPTZc@@</t>
  </si>
  <si>
    <t>12:01:50</t>
  </si>
  <si>
    <t>xsq8EPTZcfT</t>
  </si>
  <si>
    <t>xsq8EPTZcfC</t>
  </si>
  <si>
    <t>12:02:34</t>
  </si>
  <si>
    <t>xsq8EPTZv2e</t>
  </si>
  <si>
    <t>xsq8EPTZv2c</t>
  </si>
  <si>
    <t>12:04:58</t>
  </si>
  <si>
    <t>xsq8EPTZug5</t>
  </si>
  <si>
    <t>xsq8EPTZugy</t>
  </si>
  <si>
    <t>xsq8EPTZugw</t>
  </si>
  <si>
    <t>12:07:19</t>
  </si>
  <si>
    <t>xsq8EPTZwJn</t>
  </si>
  <si>
    <t>12:07:20</t>
  </si>
  <si>
    <t>xsq8EPTZwG8</t>
  </si>
  <si>
    <t>12:08:14</t>
  </si>
  <si>
    <t>xsq8EPTZwyp</t>
  </si>
  <si>
    <t>12:09:54</t>
  </si>
  <si>
    <t>xsq8EPTZz56</t>
  </si>
  <si>
    <t>12:12:16</t>
  </si>
  <si>
    <t>xsq8EPTZylH</t>
  </si>
  <si>
    <t>xsq8EPTZylF</t>
  </si>
  <si>
    <t>xsq8EPTZylD</t>
  </si>
  <si>
    <t>12:13:46</t>
  </si>
  <si>
    <t>xsq8EPTZ$@P</t>
  </si>
  <si>
    <t>xsq8EPTZ$@N</t>
  </si>
  <si>
    <t>xsq8EPTZ$@A</t>
  </si>
  <si>
    <t>xsq8EPTZ$@8</t>
  </si>
  <si>
    <t>xsq8EPTZ$@4</t>
  </si>
  <si>
    <t>12:15:09</t>
  </si>
  <si>
    <t>xsq8EPTZ@9H</t>
  </si>
  <si>
    <t>12:15:32</t>
  </si>
  <si>
    <t>xsq8EPTZ@55</t>
  </si>
  <si>
    <t>12:15:33</t>
  </si>
  <si>
    <t>xsq8EPTZ@5y</t>
  </si>
  <si>
    <t>12:18:37</t>
  </si>
  <si>
    <t>xsq8EPTZmJQ</t>
  </si>
  <si>
    <t>12:19:12</t>
  </si>
  <si>
    <t>xsq8EPTZm5e</t>
  </si>
  <si>
    <t>12:19:52</t>
  </si>
  <si>
    <t>xsq8EPTZmiD</t>
  </si>
  <si>
    <t>12:20:03</t>
  </si>
  <si>
    <t>xsq8EPTZmaW</t>
  </si>
  <si>
    <t>xsq8EPTZmbU</t>
  </si>
  <si>
    <t>xsq8EPTZmbL</t>
  </si>
  <si>
    <t>xsq8EPTZmbJ</t>
  </si>
  <si>
    <t>12:21:38</t>
  </si>
  <si>
    <t>xsq8EPTZpko</t>
  </si>
  <si>
    <t>12:22:35</t>
  </si>
  <si>
    <t>xsq8EPTZoFK</t>
  </si>
  <si>
    <t>12:22:58</t>
  </si>
  <si>
    <t>xsq8EPTZo4k</t>
  </si>
  <si>
    <t>xsq8EPTZo4i</t>
  </si>
  <si>
    <t>12:23:00</t>
  </si>
  <si>
    <t>xsq8EPTZowP</t>
  </si>
  <si>
    <t>12:24:43</t>
  </si>
  <si>
    <t>xsq8EPTZruB</t>
  </si>
  <si>
    <t>12:24:51</t>
  </si>
  <si>
    <t>xsq8EPTZr$$</t>
  </si>
  <si>
    <t>12:26:13</t>
  </si>
  <si>
    <t>xsq8EPTZqEO</t>
  </si>
  <si>
    <t>xsq8EPTZqEM</t>
  </si>
  <si>
    <t>12:28:37</t>
  </si>
  <si>
    <t>xsq8EPTZtzZ</t>
  </si>
  <si>
    <t>12:29:01</t>
  </si>
  <si>
    <t>xsq8EPTZth1</t>
  </si>
  <si>
    <t>12:30:49</t>
  </si>
  <si>
    <t>xsq8EPTZsqq</t>
  </si>
  <si>
    <t>xsq8EPTZsqi</t>
  </si>
  <si>
    <t>xsq8EPTZsqg</t>
  </si>
  <si>
    <t>xsq8EPTZsqa</t>
  </si>
  <si>
    <t>12:33:45</t>
  </si>
  <si>
    <t>xsq8EPTY83q</t>
  </si>
  <si>
    <t>12:33:54</t>
  </si>
  <si>
    <t>xsq8EPTY87X</t>
  </si>
  <si>
    <t>12:34:07</t>
  </si>
  <si>
    <t>xsq8EPTY8$B</t>
  </si>
  <si>
    <t>12:34:08</t>
  </si>
  <si>
    <t>xsq8EPTY8$f</t>
  </si>
  <si>
    <t>12:36:02</t>
  </si>
  <si>
    <t>xsq8EPTYBoZ</t>
  </si>
  <si>
    <t>12:36:47</t>
  </si>
  <si>
    <t>xsq8EPTYARF</t>
  </si>
  <si>
    <t>xsq8EPTYARD</t>
  </si>
  <si>
    <t>12:36:55</t>
  </si>
  <si>
    <t>xsq8EPTYAOk</t>
  </si>
  <si>
    <t>12:36:56</t>
  </si>
  <si>
    <t>xsq8EPTYAUQ</t>
  </si>
  <si>
    <t>12:37:51</t>
  </si>
  <si>
    <t>xsq8EPTYAo$</t>
  </si>
  <si>
    <t>12:38:05</t>
  </si>
  <si>
    <t>xsq8EPTYAra</t>
  </si>
  <si>
    <t>12:38:13</t>
  </si>
  <si>
    <t>xsq8EPTYAlV</t>
  </si>
  <si>
    <t>12:38:21</t>
  </si>
  <si>
    <t>xsq8EPTYAc9</t>
  </si>
  <si>
    <t>12:38:26</t>
  </si>
  <si>
    <t>xsq8EPTYDQG</t>
  </si>
  <si>
    <t>12:39:13</t>
  </si>
  <si>
    <t>xsq8EPTYD2V</t>
  </si>
  <si>
    <t>12:39:58</t>
  </si>
  <si>
    <t>xsq8EPTYDk8</t>
  </si>
  <si>
    <t>12:40:44</t>
  </si>
  <si>
    <t>xsq8EPTYCAT</t>
  </si>
  <si>
    <t>12:41:36</t>
  </si>
  <si>
    <t>xsq8EPTYChs</t>
  </si>
  <si>
    <t>12:42:12</t>
  </si>
  <si>
    <t>xsq8EPTYFSi</t>
  </si>
  <si>
    <t>12:43:01</t>
  </si>
  <si>
    <t>xsq8EPTYF@p</t>
  </si>
  <si>
    <t>xsq8EPTYF@n</t>
  </si>
  <si>
    <t>12:43:43</t>
  </si>
  <si>
    <t>xsq8EPTYEQv</t>
  </si>
  <si>
    <t>12:44:36</t>
  </si>
  <si>
    <t>xsq8EPTYEvJ</t>
  </si>
  <si>
    <t>xsq8EPTYEvD</t>
  </si>
  <si>
    <t>xsq8EPTYEv6</t>
  </si>
  <si>
    <t>12:46:24</t>
  </si>
  <si>
    <t>xsq8EPTY1um</t>
  </si>
  <si>
    <t>12:46:27</t>
  </si>
  <si>
    <t>xsq8EPTY1vz</t>
  </si>
  <si>
    <t>12:46:48</t>
  </si>
  <si>
    <t>xsq8EPTY1hG</t>
  </si>
  <si>
    <t>12:47:40</t>
  </si>
  <si>
    <t>xsq8EPTY0Cv</t>
  </si>
  <si>
    <t>12:48:18</t>
  </si>
  <si>
    <t>xsq8EPTY0q6</t>
  </si>
  <si>
    <t>12:48:20</t>
  </si>
  <si>
    <t>xsq8EPTY0gN</t>
  </si>
  <si>
    <t>12:49:01</t>
  </si>
  <si>
    <t>xsq8EPTY3Pr</t>
  </si>
  <si>
    <t>12:50:17</t>
  </si>
  <si>
    <t>xsq8EPTY3kM</t>
  </si>
  <si>
    <t>12:50:28</t>
  </si>
  <si>
    <t>xsq8EPTY3W0</t>
  </si>
  <si>
    <t>12:51:19</t>
  </si>
  <si>
    <t>xsq8EPTY2Ca</t>
  </si>
  <si>
    <t>12:52:18</t>
  </si>
  <si>
    <t>xsq8EPTY2lI</t>
  </si>
  <si>
    <t>xsq8EPTY2l7</t>
  </si>
  <si>
    <t>12:53:02</t>
  </si>
  <si>
    <t>xsq8EPTY5GC</t>
  </si>
  <si>
    <t>12:53:31</t>
  </si>
  <si>
    <t>xsq8EPTY560</t>
  </si>
  <si>
    <t>12:54:20</t>
  </si>
  <si>
    <t>xsq8EPTY5Zi</t>
  </si>
  <si>
    <t>12:55:11</t>
  </si>
  <si>
    <t>xsq8EPTY4EP</t>
  </si>
  <si>
    <t>12:55:48</t>
  </si>
  <si>
    <t>xsq8EPTY4ov</t>
  </si>
  <si>
    <t>12:55:57</t>
  </si>
  <si>
    <t>xsq8EPTY4tF</t>
  </si>
  <si>
    <t>12:56:42</t>
  </si>
  <si>
    <t>xsq8EPTY7HU</t>
  </si>
  <si>
    <t>xsq8EPTY7HS</t>
  </si>
  <si>
    <t>xsq8EPTY7GW</t>
  </si>
  <si>
    <t>12:57:19</t>
  </si>
  <si>
    <t>xsq8EPTY7vs</t>
  </si>
  <si>
    <t>12:57:20</t>
  </si>
  <si>
    <t>xsq8EPTY7@U</t>
  </si>
  <si>
    <t>12:58:03</t>
  </si>
  <si>
    <t>xsq8EPTY7j2</t>
  </si>
  <si>
    <t>xsq8EPTY7jz</t>
  </si>
  <si>
    <t>12:58:47</t>
  </si>
  <si>
    <t>xsq8EPTY6Lp</t>
  </si>
  <si>
    <t>12:59:32</t>
  </si>
  <si>
    <t>xsq8EPTY6k8</t>
  </si>
  <si>
    <t>12:59:43</t>
  </si>
  <si>
    <t>xsq8EPTY6WB</t>
  </si>
  <si>
    <t>xsq8EPTY6W9</t>
  </si>
  <si>
    <t>13:00:25</t>
  </si>
  <si>
    <t>xsq8EPTYP1I</t>
  </si>
  <si>
    <t>13:01:04</t>
  </si>
  <si>
    <t>xsq8EPTYPte</t>
  </si>
  <si>
    <t>13:01:44</t>
  </si>
  <si>
    <t>xsq8EPTYOSB</t>
  </si>
  <si>
    <t>13:02:34</t>
  </si>
  <si>
    <t>xsq8EPTYOvQ</t>
  </si>
  <si>
    <t>13:03:16</t>
  </si>
  <si>
    <t>xsq8EPTYOWF</t>
  </si>
  <si>
    <t>13:04:05</t>
  </si>
  <si>
    <t>xsq8EPTYREe</t>
  </si>
  <si>
    <t>13:04:56</t>
  </si>
  <si>
    <t>xsq8EPTYReT</t>
  </si>
  <si>
    <t>13:06:02</t>
  </si>
  <si>
    <t>xsq8EPTYQ08</t>
  </si>
  <si>
    <t>xsq8EPTYQ0@</t>
  </si>
  <si>
    <t>13:07:03</t>
  </si>
  <si>
    <t>xsq8EPTYQdO</t>
  </si>
  <si>
    <t>xsq8EPTYQdG</t>
  </si>
  <si>
    <t>13:08:01</t>
  </si>
  <si>
    <t>xsq8EPTYT5X</t>
  </si>
  <si>
    <t>xsq8EPTYTwV</t>
  </si>
  <si>
    <t>13:08:37</t>
  </si>
  <si>
    <t>xsq8EPTYTfj</t>
  </si>
  <si>
    <t>13:09:26</t>
  </si>
  <si>
    <t>xsq8EPTYSBa</t>
  </si>
  <si>
    <t>13:10:04</t>
  </si>
  <si>
    <t>xsq8EPTYSm3</t>
  </si>
  <si>
    <t>13:10:55</t>
  </si>
  <si>
    <t>xsq8EPTYVVe</t>
  </si>
  <si>
    <t>13:11:49</t>
  </si>
  <si>
    <t>xsq8EPTYV$I</t>
  </si>
  <si>
    <t>13:12:25</t>
  </si>
  <si>
    <t>xsq8EPTYVax</t>
  </si>
  <si>
    <t>13:12:27</t>
  </si>
  <si>
    <t>xsq8EPTYVaW</t>
  </si>
  <si>
    <t>13:13:07</t>
  </si>
  <si>
    <t>xsq8EPTYUFP</t>
  </si>
  <si>
    <t>13:13:43</t>
  </si>
  <si>
    <t>xsq8EPTYUzd</t>
  </si>
  <si>
    <t>13:14:30</t>
  </si>
  <si>
    <t>xsq8EPTYHOK</t>
  </si>
  <si>
    <t>13:15:25</t>
  </si>
  <si>
    <t>xsq8EPTYHp2</t>
  </si>
  <si>
    <t>xsq8EPTYHpy</t>
  </si>
  <si>
    <t>13:16:47</t>
  </si>
  <si>
    <t>xsq8EPTYGuw</t>
  </si>
  <si>
    <t>13:18:02</t>
  </si>
  <si>
    <t>xsq8EPTYJFC</t>
  </si>
  <si>
    <t>13:18:03</t>
  </si>
  <si>
    <t>xsq8EPTYJFs</t>
  </si>
  <si>
    <t>13:19:02</t>
  </si>
  <si>
    <t>xsq8EPTYIUR</t>
  </si>
  <si>
    <t>13:19:05</t>
  </si>
  <si>
    <t>xsq8EPTYIVa</t>
  </si>
  <si>
    <t>13:20:08</t>
  </si>
  <si>
    <t>xsq8EPTYIhi</t>
  </si>
  <si>
    <t>13:21:01</t>
  </si>
  <si>
    <t>xsq8EPTYLC9</t>
  </si>
  <si>
    <t>xsq8EPTYLC7</t>
  </si>
  <si>
    <t>13:21:06</t>
  </si>
  <si>
    <t>xsq8EPTYL0O</t>
  </si>
  <si>
    <t>13:22:05</t>
  </si>
  <si>
    <t>xsq8EPTYLb1</t>
  </si>
  <si>
    <t>xsq8EPTYLb$</t>
  </si>
  <si>
    <t>13:22:06</t>
  </si>
  <si>
    <t>xsq8EPTYKQc</t>
  </si>
  <si>
    <t>13:23:02</t>
  </si>
  <si>
    <t>xsq8EPTYKtO</t>
  </si>
  <si>
    <t>13:24:09</t>
  </si>
  <si>
    <t>xsq8EPTYNuz</t>
  </si>
  <si>
    <t>13:24:19</t>
  </si>
  <si>
    <t>xsq8EPTYNho</t>
  </si>
  <si>
    <t>13:24:58</t>
  </si>
  <si>
    <t>xsq8EPTYMGM</t>
  </si>
  <si>
    <t>13:26:03</t>
  </si>
  <si>
    <t>xsq8EPTYMca</t>
  </si>
  <si>
    <t>13:26:08</t>
  </si>
  <si>
    <t>xsq8EPTYfQv</t>
  </si>
  <si>
    <t>13:27:58</t>
  </si>
  <si>
    <t>xsq8EPTYeHn</t>
  </si>
  <si>
    <t>xsq8EPTYeHi</t>
  </si>
  <si>
    <t>13:29:02</t>
  </si>
  <si>
    <t>xsq8EPTYedB</t>
  </si>
  <si>
    <t>13:29:16</t>
  </si>
  <si>
    <t>xsq8EPTYhLG</t>
  </si>
  <si>
    <t>xsq8EPTYhLE</t>
  </si>
  <si>
    <t>13:29:43</t>
  </si>
  <si>
    <t>xsq8EPTYhwx</t>
  </si>
  <si>
    <t>xsq8EPTYhwl</t>
  </si>
  <si>
    <t>xsq8EPTYhwd</t>
  </si>
  <si>
    <t>13:30:26</t>
  </si>
  <si>
    <t>xsq8EPTYgAp</t>
  </si>
  <si>
    <t>13:32:09</t>
  </si>
  <si>
    <t>xsq8EPTYjxU</t>
  </si>
  <si>
    <t>xsq8EPTYjxS</t>
  </si>
  <si>
    <t>13:32:15</t>
  </si>
  <si>
    <t>xsq8EPTYjp2</t>
  </si>
  <si>
    <t>xsq8EPTYjp0</t>
  </si>
  <si>
    <t>13:32:37</t>
  </si>
  <si>
    <t>xsq8EPTYjXj</t>
  </si>
  <si>
    <t>13:33:13</t>
  </si>
  <si>
    <t>xsq8EPTYi3Q</t>
  </si>
  <si>
    <t>13:34:12</t>
  </si>
  <si>
    <t>xsq8EPTYlVw</t>
  </si>
  <si>
    <t>xsq8EPTYlVs</t>
  </si>
  <si>
    <t>13:34:51</t>
  </si>
  <si>
    <t>xsq8EPTYlzr</t>
  </si>
  <si>
    <t>xsq8EPTYlzi</t>
  </si>
  <si>
    <t>13:36:29</t>
  </si>
  <si>
    <t>xsq8EPTYkiH</t>
  </si>
  <si>
    <t>13:36:40</t>
  </si>
  <si>
    <t>xsq8EPTYkbJ</t>
  </si>
  <si>
    <t>xsq8EPTYkbH</t>
  </si>
  <si>
    <t>13:36:50</t>
  </si>
  <si>
    <t>xsq8EPTYXP7</t>
  </si>
  <si>
    <t>13:37:46</t>
  </si>
  <si>
    <t>xsq8EPTYXne</t>
  </si>
  <si>
    <t>xsq8EPTYXnc</t>
  </si>
  <si>
    <t>13:38:29</t>
  </si>
  <si>
    <t>xsq8EPTYWGr</t>
  </si>
  <si>
    <t>13:39:49</t>
  </si>
  <si>
    <t>xsq8EPTYZVq</t>
  </si>
  <si>
    <t>xsq8EPTYZVk</t>
  </si>
  <si>
    <t>13:40:54</t>
  </si>
  <si>
    <t>xsq8EPTYZg2</t>
  </si>
  <si>
    <t>xsq8EPTYZg0</t>
  </si>
  <si>
    <t>13:41:00</t>
  </si>
  <si>
    <t>xsq8EPTYZkC</t>
  </si>
  <si>
    <t>xsq8EPTYZkA</t>
  </si>
  <si>
    <t>13:41:35</t>
  </si>
  <si>
    <t>xsq8EPTYYFQ</t>
  </si>
  <si>
    <t>13:42:40</t>
  </si>
  <si>
    <t>xsq8EPTYbIo</t>
  </si>
  <si>
    <t>13:43:07</t>
  </si>
  <si>
    <t>xsq8EPTYb0y</t>
  </si>
  <si>
    <t>xsq8EPTYb0v</t>
  </si>
  <si>
    <t>13:44:07</t>
  </si>
  <si>
    <t>xsq8EPTYaUy</t>
  </si>
  <si>
    <t>xsq8EPTYaUw</t>
  </si>
  <si>
    <t>13:44:19</t>
  </si>
  <si>
    <t>xsq8EPTYaA2</t>
  </si>
  <si>
    <t>13:44:28</t>
  </si>
  <si>
    <t>xsq8EPTYaCt</t>
  </si>
  <si>
    <t>13:46:33</t>
  </si>
  <si>
    <t>xsq8EPTYdcf</t>
  </si>
  <si>
    <t>13:46:42</t>
  </si>
  <si>
    <t>xsq8EPTYcOE</t>
  </si>
  <si>
    <t>13:46:59</t>
  </si>
  <si>
    <t>xsq8EPTYcAk</t>
  </si>
  <si>
    <t>13:47:35</t>
  </si>
  <si>
    <t>xsq8EPTYcse</t>
  </si>
  <si>
    <t>13:48:38</t>
  </si>
  <si>
    <t>xsq8EPTYv6m</t>
  </si>
  <si>
    <t>13:48:51</t>
  </si>
  <si>
    <t>xsq8EPTYvyc</t>
  </si>
  <si>
    <t>13:49:14</t>
  </si>
  <si>
    <t>xsq8EPTYvdT</t>
  </si>
  <si>
    <t>13:49:50</t>
  </si>
  <si>
    <t>xsq8EPTYu0c</t>
  </si>
  <si>
    <t>13:50:32</t>
  </si>
  <si>
    <t>xsq8EPTYxOi</t>
  </si>
  <si>
    <t>13:51:47</t>
  </si>
  <si>
    <t>xsq8EPTYxcV</t>
  </si>
  <si>
    <t>xsq8EPTYxcT</t>
  </si>
  <si>
    <t>13:52:14</t>
  </si>
  <si>
    <t>xsq8EPTYw8F</t>
  </si>
  <si>
    <t>13:53:03</t>
  </si>
  <si>
    <t>xsq8EPTYwlk</t>
  </si>
  <si>
    <t>13:54:08</t>
  </si>
  <si>
    <t>xsq8EPTYzyi</t>
  </si>
  <si>
    <t>13:54:24</t>
  </si>
  <si>
    <t>xsq8EPTYzjW</t>
  </si>
  <si>
    <t>13:55:26</t>
  </si>
  <si>
    <t>xsq8EPTYyyq</t>
  </si>
  <si>
    <t>13:55:27</t>
  </si>
  <si>
    <t>xsq8EPTYyyn</t>
  </si>
  <si>
    <t>xsq8EPTYyyl</t>
  </si>
  <si>
    <t>13:57:10</t>
  </si>
  <si>
    <t>xsq8EPTY$ti</t>
  </si>
  <si>
    <t>xsq8EPTY$tX</t>
  </si>
  <si>
    <t>13:59:02</t>
  </si>
  <si>
    <t>xsq8EPTYnOJ</t>
  </si>
  <si>
    <t>13:59:24</t>
  </si>
  <si>
    <t>xsq8EPTYnEx</t>
  </si>
  <si>
    <t>13:59:38</t>
  </si>
  <si>
    <t>xsq8EPTYnwy</t>
  </si>
  <si>
    <t>14:00:25</t>
  </si>
  <si>
    <t>xsq8EPTYmOJ</t>
  </si>
  <si>
    <t>14:01:28</t>
  </si>
  <si>
    <t>xsq8EPTYmsc</t>
  </si>
  <si>
    <t>xsq8EPTYmsa</t>
  </si>
  <si>
    <t>14:02:03</t>
  </si>
  <si>
    <t>xsq8EPTYpOB</t>
  </si>
  <si>
    <t>14:02:04</t>
  </si>
  <si>
    <t>xsq8EPTYpOb</t>
  </si>
  <si>
    <t>14:02:40</t>
  </si>
  <si>
    <t>xsq8EPTYp5k</t>
  </si>
  <si>
    <t>xsq8EPTYp5i</t>
  </si>
  <si>
    <t>14:03:18</t>
  </si>
  <si>
    <t>xsq8EPTYpZi</t>
  </si>
  <si>
    <t>xsq8EPTYpZg</t>
  </si>
  <si>
    <t>14:04:08</t>
  </si>
  <si>
    <t>xsq8EPTYo7C</t>
  </si>
  <si>
    <t>14:05:17</t>
  </si>
  <si>
    <t>xsq8EPTYrKg</t>
  </si>
  <si>
    <t>xsq8EPTYrKe</t>
  </si>
  <si>
    <t>xsq8EPTYrKb</t>
  </si>
  <si>
    <t>14:06:31</t>
  </si>
  <si>
    <t>xsq8EPTYrb$</t>
  </si>
  <si>
    <t>xsq8EPTYrbv</t>
  </si>
  <si>
    <t>14:08:17</t>
  </si>
  <si>
    <t>xsq8EPTYtGZ</t>
  </si>
  <si>
    <t>xsq8EPTYtGb</t>
  </si>
  <si>
    <t>14:08:56</t>
  </si>
  <si>
    <t>xsq8EPTYtf2</t>
  </si>
  <si>
    <t>xsq8EPTYtf0</t>
  </si>
  <si>
    <t>14:09:12</t>
  </si>
  <si>
    <t>xsq8EPTYtbv</t>
  </si>
  <si>
    <t>xsq8EPTYtbt</t>
  </si>
  <si>
    <t>14:10:17</t>
  </si>
  <si>
    <t>xsq8EPTYstY</t>
  </si>
  <si>
    <t>xsq8EPTYstW</t>
  </si>
  <si>
    <t>14:11:00</t>
  </si>
  <si>
    <t>xsq8EPTX9J6</t>
  </si>
  <si>
    <t>14:11:31</t>
  </si>
  <si>
    <t>xsq8EPTX9z@</t>
  </si>
  <si>
    <t>14:11:59</t>
  </si>
  <si>
    <t>xsq8EPTX9lg</t>
  </si>
  <si>
    <t>14:12:05</t>
  </si>
  <si>
    <t>xsq8EPTX9ch</t>
  </si>
  <si>
    <t>14:13:56</t>
  </si>
  <si>
    <t>xsq8EPTXBCo</t>
  </si>
  <si>
    <t>14:13:57</t>
  </si>
  <si>
    <t>xsq8EPTXBCi</t>
  </si>
  <si>
    <t>14:14:58</t>
  </si>
  <si>
    <t>xsq8EPTXAP@</t>
  </si>
  <si>
    <t>14:15:30</t>
  </si>
  <si>
    <t>xsq8EPTXA4E</t>
  </si>
  <si>
    <t>xsq8EPTXA4C</t>
  </si>
  <si>
    <t>14:16:01</t>
  </si>
  <si>
    <t>xsq8EPTXAhu</t>
  </si>
  <si>
    <t>14:16:53</t>
  </si>
  <si>
    <t>xsq8EPTXDDY</t>
  </si>
  <si>
    <t>14:16:56</t>
  </si>
  <si>
    <t>xsq8EPTXD2z</t>
  </si>
  <si>
    <t>xsq8EPTXD2x</t>
  </si>
  <si>
    <t>14:16:57</t>
  </si>
  <si>
    <t>xsq8EPTXD3K</t>
  </si>
  <si>
    <t>14:17:51</t>
  </si>
  <si>
    <t>xsq8EPTXDdH</t>
  </si>
  <si>
    <t>14:17:56</t>
  </si>
  <si>
    <t>xsq8EPTXCQn</t>
  </si>
  <si>
    <t>14:18:34</t>
  </si>
  <si>
    <t>xsq8EPTXCxb</t>
  </si>
  <si>
    <t>14:19:32</t>
  </si>
  <si>
    <t>xsq8EPTXFHV</t>
  </si>
  <si>
    <t>xsq8EPTXFGX</t>
  </si>
  <si>
    <t>14:20:02</t>
  </si>
  <si>
    <t>xsq8EPTXF6F</t>
  </si>
  <si>
    <t>14:20:48</t>
  </si>
  <si>
    <t>xsq8EPTXFbv</t>
  </si>
  <si>
    <t>14:21:23</t>
  </si>
  <si>
    <t>xsq8EPTXE2q</t>
  </si>
  <si>
    <t>xsq8EPTXE2o</t>
  </si>
  <si>
    <t>14:21:30</t>
  </si>
  <si>
    <t>xsq8EPTXE65</t>
  </si>
  <si>
    <t>xsq8EPTXE63</t>
  </si>
  <si>
    <t>14:22:31</t>
  </si>
  <si>
    <t>xsq8EPTX1HZ</t>
  </si>
  <si>
    <t>14:23:39</t>
  </si>
  <si>
    <t>xsq8EPTX0TF</t>
  </si>
  <si>
    <t>14:24:38</t>
  </si>
  <si>
    <t>xsq8EPTX0e6</t>
  </si>
  <si>
    <t>14:25:05</t>
  </si>
  <si>
    <t>xsq8EPTX3VY</t>
  </si>
  <si>
    <t>xsq8EPTX3Va</t>
  </si>
  <si>
    <t>14:25:42</t>
  </si>
  <si>
    <t>xsq8EPTX3zH</t>
  </si>
  <si>
    <t>14:26:48</t>
  </si>
  <si>
    <t>xsq8EPTX24l</t>
  </si>
  <si>
    <t>xsq8EPTX25D</t>
  </si>
  <si>
    <t>xsq8EPTX2wp</t>
  </si>
  <si>
    <t>14:27:48</t>
  </si>
  <si>
    <t>xsq8EPTX5Lu</t>
  </si>
  <si>
    <t>14:27:57</t>
  </si>
  <si>
    <t>xsq8EPTX5Cu</t>
  </si>
  <si>
    <t>14:28:14</t>
  </si>
  <si>
    <t>xsq8EPTX5yZ</t>
  </si>
  <si>
    <t>14:28:45</t>
  </si>
  <si>
    <t>xsq8EPTX5aX</t>
  </si>
  <si>
    <t>14:28:46</t>
  </si>
  <si>
    <t>xsq8EPTX4QM</t>
  </si>
  <si>
    <t>14:28:52</t>
  </si>
  <si>
    <t>xsq8EPTX4Pa</t>
  </si>
  <si>
    <t>14:30:11</t>
  </si>
  <si>
    <t>xsq8EPTX73n</t>
  </si>
  <si>
    <t>xsq8EPTX73l</t>
  </si>
  <si>
    <t>xsq8EPTX70P</t>
  </si>
  <si>
    <t>xsq8EPTX70N</t>
  </si>
  <si>
    <t>14:30:26</t>
  </si>
  <si>
    <t>xsq8EPTX7gM</t>
  </si>
  <si>
    <t>14:30:37</t>
  </si>
  <si>
    <t>xsq8EPTX7cn</t>
  </si>
  <si>
    <t>14:30:57</t>
  </si>
  <si>
    <t>xsq8EPTX6CJ</t>
  </si>
  <si>
    <t>xsq8EPTX6CC</t>
  </si>
  <si>
    <t>xsq8EPTX6CA</t>
  </si>
  <si>
    <t>14:31:56</t>
  </si>
  <si>
    <t>xsq8EPTXP3I</t>
  </si>
  <si>
    <t>xsq8EPTXP3G</t>
  </si>
  <si>
    <t>14:31:57</t>
  </si>
  <si>
    <t>xsq8EPTXP0Q</t>
  </si>
  <si>
    <t>14:31:59</t>
  </si>
  <si>
    <t>xsq8EPTXP1O</t>
  </si>
  <si>
    <t>14:32:05</t>
  </si>
  <si>
    <t>xsq8EPTXP$p</t>
  </si>
  <si>
    <t>xsq8EPTXP$i</t>
  </si>
  <si>
    <t>14:32:08</t>
  </si>
  <si>
    <t>xsq8EPTXPzI</t>
  </si>
  <si>
    <t>14:32:31</t>
  </si>
  <si>
    <t>xsq8EPTXOTE</t>
  </si>
  <si>
    <t>xsq8EPTXOT8</t>
  </si>
  <si>
    <t>xsq8EPTXOT6</t>
  </si>
  <si>
    <t>xsq8EPTXOT4</t>
  </si>
  <si>
    <t>14:33:24</t>
  </si>
  <si>
    <t>xsq8EPTXROH</t>
  </si>
  <si>
    <t>14:33:36</t>
  </si>
  <si>
    <t>xsq8EPTXRAz</t>
  </si>
  <si>
    <t>xsq8EPTXRAx</t>
  </si>
  <si>
    <t>14:33:38</t>
  </si>
  <si>
    <t>xsq8EPTXRBq</t>
  </si>
  <si>
    <t>14:33:58</t>
  </si>
  <si>
    <t>xsq8EPTXRuR</t>
  </si>
  <si>
    <t>14:34:56</t>
  </si>
  <si>
    <t>xsq8EPTXQ@l</t>
  </si>
  <si>
    <t>14:34:57</t>
  </si>
  <si>
    <t>xsq8EPTXQ$q</t>
  </si>
  <si>
    <t>xsq8EPTXQ$o</t>
  </si>
  <si>
    <t>14:36:11</t>
  </si>
  <si>
    <t>xsq8EPTXTej</t>
  </si>
  <si>
    <t>xsq8EPTXTeh</t>
  </si>
  <si>
    <t>xsq8EPTXTfV</t>
  </si>
  <si>
    <t>xsq8EPTXTfQ</t>
  </si>
  <si>
    <t>xsq8EPTXTfO</t>
  </si>
  <si>
    <t>14:37:53</t>
  </si>
  <si>
    <t>xsq8EPTXVB6</t>
  </si>
  <si>
    <t>xsq8EPTXVB4</t>
  </si>
  <si>
    <t>xsq8EPTXVBv</t>
  </si>
  <si>
    <t>14:38:43</t>
  </si>
  <si>
    <t>xsq8EPTXUPv</t>
  </si>
  <si>
    <t>14:38:54</t>
  </si>
  <si>
    <t>xsq8EPTXUKi</t>
  </si>
  <si>
    <t>14:39:14</t>
  </si>
  <si>
    <t>xsq8EPTXUma</t>
  </si>
  <si>
    <t>14:40:01</t>
  </si>
  <si>
    <t>xsq8EPTXHB$</t>
  </si>
  <si>
    <t>14:40:06</t>
  </si>
  <si>
    <t>xsq8EPTXHDD</t>
  </si>
  <si>
    <t>14:40:10</t>
  </si>
  <si>
    <t>xsq8EPTXH12</t>
  </si>
  <si>
    <t>14:40:43</t>
  </si>
  <si>
    <t>xsq8EPTXHd3</t>
  </si>
  <si>
    <t>14:40:55</t>
  </si>
  <si>
    <t>xsq8EPTXGSn</t>
  </si>
  <si>
    <t>xsq8EPTXGTJ</t>
  </si>
  <si>
    <t>14:41:44</t>
  </si>
  <si>
    <t>xsq8EPTXGZd</t>
  </si>
  <si>
    <t>14:42:04</t>
  </si>
  <si>
    <t>xsq8EPTXJGo</t>
  </si>
  <si>
    <t>14:42:10</t>
  </si>
  <si>
    <t>xsq8EPTXJAQ</t>
  </si>
  <si>
    <t>14:43:07</t>
  </si>
  <si>
    <t>xsq8EPTXIVl</t>
  </si>
  <si>
    <t>14:43:50</t>
  </si>
  <si>
    <t>xsq8EPTXIs$</t>
  </si>
  <si>
    <t>xsq8EPTXIsz</t>
  </si>
  <si>
    <t>xsq8EPTXIsl</t>
  </si>
  <si>
    <t>xsq8EPTXIsj</t>
  </si>
  <si>
    <t>14:45:35</t>
  </si>
  <si>
    <t>xsq8EPTXK6i</t>
  </si>
  <si>
    <t>14:45:47</t>
  </si>
  <si>
    <t>xsq8EPTXKzE</t>
  </si>
  <si>
    <t>xsq8EPTXKzC</t>
  </si>
  <si>
    <t>xsq8EPTXKzA</t>
  </si>
  <si>
    <t>14:45:48</t>
  </si>
  <si>
    <t>xsq8EPTXKoU</t>
  </si>
  <si>
    <t>xsq8EPTXKzW</t>
  </si>
  <si>
    <t>14:45:56</t>
  </si>
  <si>
    <t>xsq8EPTXKr8</t>
  </si>
  <si>
    <t>xsq8EPTXKr3</t>
  </si>
  <si>
    <t>14:46:50</t>
  </si>
  <si>
    <t>xsq8EPTXN5A</t>
  </si>
  <si>
    <t>14:46:51</t>
  </si>
  <si>
    <t>xsq8EPTXN50</t>
  </si>
  <si>
    <t>14:48:03</t>
  </si>
  <si>
    <t>xsq8EPTXM$5</t>
  </si>
  <si>
    <t>xsq8EPTXM$@</t>
  </si>
  <si>
    <t>14:48:20</t>
  </si>
  <si>
    <t>xsq8EPTXMWy</t>
  </si>
  <si>
    <t>14:48:45</t>
  </si>
  <si>
    <t>xsq8EPTXf8D</t>
  </si>
  <si>
    <t>14:48:58</t>
  </si>
  <si>
    <t>xsq8EPTXf6W</t>
  </si>
  <si>
    <t>14:49:22</t>
  </si>
  <si>
    <t>xsq8EPTXfZr</t>
  </si>
  <si>
    <t>14:49:25</t>
  </si>
  <si>
    <t>xsq8EPTXfcN</t>
  </si>
  <si>
    <t>14:50:02</t>
  </si>
  <si>
    <t>xsq8EPTXe1U</t>
  </si>
  <si>
    <t>xsq8EPTXe0W</t>
  </si>
  <si>
    <t>14:51:15</t>
  </si>
  <si>
    <t>xsq8EPTXhuF</t>
  </si>
  <si>
    <t>14:51:36</t>
  </si>
  <si>
    <t>xsq8EPTXhfW</t>
  </si>
  <si>
    <t>xsq8EPTXhkU</t>
  </si>
  <si>
    <t>14:51:41</t>
  </si>
  <si>
    <t>xsq8EPTXhjU</t>
  </si>
  <si>
    <t>xsq8EPTXhjP</t>
  </si>
  <si>
    <t>14:52:07</t>
  </si>
  <si>
    <t>xsq8EPTXgMu</t>
  </si>
  <si>
    <t>xsq8EPTXgMs</t>
  </si>
  <si>
    <t>14:52:49</t>
  </si>
  <si>
    <t>xsq8EPTXgs2</t>
  </si>
  <si>
    <t>xsq8EPTXgso</t>
  </si>
  <si>
    <t>14:53:38</t>
  </si>
  <si>
    <t>xsq8EPTXj3C</t>
  </si>
  <si>
    <t>xsq8EPTXj3A</t>
  </si>
  <si>
    <t>14:53:47</t>
  </si>
  <si>
    <t>xsq8EPTXjxH</t>
  </si>
  <si>
    <t>14:55:02</t>
  </si>
  <si>
    <t>xsq8EPTXiy@</t>
  </si>
  <si>
    <t>14:55:25</t>
  </si>
  <si>
    <t>xsq8EPTXiXg</t>
  </si>
  <si>
    <t>xsq8EPTXiXe</t>
  </si>
  <si>
    <t>14:55:26</t>
  </si>
  <si>
    <t>xsq8EPTXidD</t>
  </si>
  <si>
    <t>14:55:29</t>
  </si>
  <si>
    <t>xsq8EPTXibJ</t>
  </si>
  <si>
    <t>xsq8EPTXibH</t>
  </si>
  <si>
    <t>14:55:41</t>
  </si>
  <si>
    <t>xsq8EPTXlI0</t>
  </si>
  <si>
    <t>xsq8EPTXlI@</t>
  </si>
  <si>
    <t>14:55:57</t>
  </si>
  <si>
    <t>xsq8EPTXlDG</t>
  </si>
  <si>
    <t>xsq8EPTXlDE</t>
  </si>
  <si>
    <t>14:55:59</t>
  </si>
  <si>
    <t>xsq8EPTXl2k</t>
  </si>
  <si>
    <t>14:56:02</t>
  </si>
  <si>
    <t>xsq8EPTXl68</t>
  </si>
  <si>
    <t>xsq8EPTXl6r</t>
  </si>
  <si>
    <t>14:56:30</t>
  </si>
  <si>
    <t>xsq8EPTXlfn</t>
  </si>
  <si>
    <t>xsq8EPTXlfl</t>
  </si>
  <si>
    <t>14:57:46</t>
  </si>
  <si>
    <t>xsq8EPTXkqh</t>
  </si>
  <si>
    <t>14:57:47</t>
  </si>
  <si>
    <t>xsq8EPTXkqa</t>
  </si>
  <si>
    <t>xsq8EPTXkqY</t>
  </si>
  <si>
    <t>14:58:13</t>
  </si>
  <si>
    <t>xsq8EPTXXU4</t>
  </si>
  <si>
    <t>14:58:29</t>
  </si>
  <si>
    <t>xsq8EPTXXB2</t>
  </si>
  <si>
    <t>14:58:31</t>
  </si>
  <si>
    <t>xsq8EPTXX87</t>
  </si>
  <si>
    <t>xsq8EPTXX81</t>
  </si>
  <si>
    <t>xsq8EPTXX8$</t>
  </si>
  <si>
    <t>14:58:39</t>
  </si>
  <si>
    <t>xsq8EPTXXDf</t>
  </si>
  <si>
    <t>14:59:19</t>
  </si>
  <si>
    <t>xsq8EPTXXZX</t>
  </si>
  <si>
    <t>14:59:26</t>
  </si>
  <si>
    <t>xsq8EPTXXbF</t>
  </si>
  <si>
    <t>xsq8EPTXXbD</t>
  </si>
  <si>
    <t>14:59:27</t>
  </si>
  <si>
    <t>xsq8EPTXWRR</t>
  </si>
  <si>
    <t>14:59:30</t>
  </si>
  <si>
    <t>xsq8EPTXWUX</t>
  </si>
  <si>
    <t>xsq8EPTXWVQ</t>
  </si>
  <si>
    <t>15:00:13</t>
  </si>
  <si>
    <t>xsq8EPTXWrj</t>
  </si>
  <si>
    <t>xsq8EPTXWrh</t>
  </si>
  <si>
    <t>15:02:01</t>
  </si>
  <si>
    <t>xsq8EPTXYAV</t>
  </si>
  <si>
    <t>xsq8EPTXYLX</t>
  </si>
  <si>
    <t>15:02:02</t>
  </si>
  <si>
    <t>xsq8EPTXYBP</t>
  </si>
  <si>
    <t>xsq8EPTXYBN</t>
  </si>
  <si>
    <t>15:02:06</t>
  </si>
  <si>
    <t>xsq8EPTXYDz</t>
  </si>
  <si>
    <t>15:02:54</t>
  </si>
  <si>
    <t>xsq8EPTXbO6</t>
  </si>
  <si>
    <t>xsq8EPTXbO4</t>
  </si>
  <si>
    <t>15:03:05</t>
  </si>
  <si>
    <t>xsq8EPTXbNf</t>
  </si>
  <si>
    <t>15:03:07</t>
  </si>
  <si>
    <t>xsq8EPTXbL2</t>
  </si>
  <si>
    <t>15:03:12</t>
  </si>
  <si>
    <t>xsq8EPTXb9F</t>
  </si>
  <si>
    <t>xsq8EPTXb9D</t>
  </si>
  <si>
    <t>xsq8EPTXb9B</t>
  </si>
  <si>
    <t>15:04:42</t>
  </si>
  <si>
    <t>xsq8EPTXa1F</t>
  </si>
  <si>
    <t>15:04:53</t>
  </si>
  <si>
    <t>xsq8EPTXaxl</t>
  </si>
  <si>
    <t>15:04:58</t>
  </si>
  <si>
    <t>xsq8EPTXa@j</t>
  </si>
  <si>
    <t>15:05:20</t>
  </si>
  <si>
    <t>xsq8EPTXabx</t>
  </si>
  <si>
    <t>xsq8EPTXabs</t>
  </si>
  <si>
    <t>15:05:37</t>
  </si>
  <si>
    <t>xsq8EPTXd9W</t>
  </si>
  <si>
    <t>15:05:40</t>
  </si>
  <si>
    <t>xsq8EPTXdEe</t>
  </si>
  <si>
    <t>xsq8EPTXdEc</t>
  </si>
  <si>
    <t>15:05:41</t>
  </si>
  <si>
    <t>xsq8EPTXdFI</t>
  </si>
  <si>
    <t>15:05:48</t>
  </si>
  <si>
    <t>xsq8EPTXd0D</t>
  </si>
  <si>
    <t>xsq8EPTXd09</t>
  </si>
  <si>
    <t>15:05:55</t>
  </si>
  <si>
    <t>xsq8EPTXd5J</t>
  </si>
  <si>
    <t>xsq8EPTXd5s</t>
  </si>
  <si>
    <t>15:06:40</t>
  </si>
  <si>
    <t>xsq8EPTXcAN</t>
  </si>
  <si>
    <t>15:06:43</t>
  </si>
  <si>
    <t>xsq8EPTXc8t</t>
  </si>
  <si>
    <t>xsq8EPTXc8r</t>
  </si>
  <si>
    <t>15:06:51</t>
  </si>
  <si>
    <t>xsq8EPTXcD0</t>
  </si>
  <si>
    <t>15:07:02</t>
  </si>
  <si>
    <t>xsq8EPTXcxS</t>
  </si>
  <si>
    <t>15:07:51</t>
  </si>
  <si>
    <t>xsq8EPTXvS6</t>
  </si>
  <si>
    <t>xsq8EPTXvS4</t>
  </si>
  <si>
    <t>15:08:06</t>
  </si>
  <si>
    <t>xsq8EPTXvDw</t>
  </si>
  <si>
    <t>xsq8EPTXvDt</t>
  </si>
  <si>
    <t>15:09:35</t>
  </si>
  <si>
    <t>xsq8EPTXuso</t>
  </si>
  <si>
    <t>xsq8EPTXusk</t>
  </si>
  <si>
    <t>xsq8EPTXush</t>
  </si>
  <si>
    <t>15:09:37</t>
  </si>
  <si>
    <t>xsq8EPTXuqZ</t>
  </si>
  <si>
    <t>15:10:08</t>
  </si>
  <si>
    <t>xsq8EPTXxMM</t>
  </si>
  <si>
    <t>xsq8EPTXxM8</t>
  </si>
  <si>
    <t>15:10:53</t>
  </si>
  <si>
    <t>xsq8EPTXxlh</t>
  </si>
  <si>
    <t>xsq8EPTXxlf</t>
  </si>
  <si>
    <t>15:11:34</t>
  </si>
  <si>
    <t>xsq8EPTXz3Y</t>
  </si>
  <si>
    <t>xsq8EPTXz3a</t>
  </si>
  <si>
    <t>15:11:35</t>
  </si>
  <si>
    <t>xsq8EPTXz0l</t>
  </si>
  <si>
    <t>15:13:03</t>
  </si>
  <si>
    <t>xsq8EPTX$97</t>
  </si>
  <si>
    <t>xsq8EPTX$95</t>
  </si>
  <si>
    <t>15:13:08</t>
  </si>
  <si>
    <t>xsq8EPTX$7U</t>
  </si>
  <si>
    <t>xsq8EPTX$6W</t>
  </si>
  <si>
    <t>15:13:19</t>
  </si>
  <si>
    <t>xsq8EPTX$nf</t>
  </si>
  <si>
    <t>15:13:44</t>
  </si>
  <si>
    <t>xsq8EPTX@Vt</t>
  </si>
  <si>
    <t>xsq8EPTX@Vr</t>
  </si>
  <si>
    <t>xsq8EPTX@Vf</t>
  </si>
  <si>
    <t>15:14:31</t>
  </si>
  <si>
    <t>xsq8EPTXnIt</t>
  </si>
  <si>
    <t>xsq8EPTXnIr</t>
  </si>
  <si>
    <t>15:14:33</t>
  </si>
  <si>
    <t>xsq8EPTXnMP</t>
  </si>
  <si>
    <t>15:15:18</t>
  </si>
  <si>
    <t>xsq8EPTXmMR</t>
  </si>
  <si>
    <t>15:15:25</t>
  </si>
  <si>
    <t>xsq8EPTXm8g</t>
  </si>
  <si>
    <t>xsq8EPTXm8e</t>
  </si>
  <si>
    <t>15:16:42</t>
  </si>
  <si>
    <t>xsq8EPTXpsZ</t>
  </si>
  <si>
    <t>15:17:02</t>
  </si>
  <si>
    <t>xsq8EPTXpbM</t>
  </si>
  <si>
    <t>xsq8EPTXpbJ</t>
  </si>
  <si>
    <t>xsq8EPTXpbH</t>
  </si>
  <si>
    <t>15:17:06</t>
  </si>
  <si>
    <t>xsq8EPTXoH1</t>
  </si>
  <si>
    <t>xsq8EPTXoHh</t>
  </si>
  <si>
    <t>15:17:49</t>
  </si>
  <si>
    <t>xsq8EPTXoc9</t>
  </si>
  <si>
    <t>xsq8EPTXoc7</t>
  </si>
  <si>
    <t>15:17:51</t>
  </si>
  <si>
    <t>xsq8EPTXoag</t>
  </si>
  <si>
    <t>xsq8EPTXoae</t>
  </si>
  <si>
    <t>15:18:29</t>
  </si>
  <si>
    <t>xsq8EPTXrsw</t>
  </si>
  <si>
    <t>xsq8EPTXrsu</t>
  </si>
  <si>
    <t>xsq8EPTXrsa</t>
  </si>
  <si>
    <t>15:19:36</t>
  </si>
  <si>
    <t>xsq8EPTXtSr</t>
  </si>
  <si>
    <t>xsq8EPTXtSj</t>
  </si>
  <si>
    <t>15:19:39</t>
  </si>
  <si>
    <t>xsq8EPTXtG1</t>
  </si>
  <si>
    <t>15:19:55</t>
  </si>
  <si>
    <t>xsq8EPTXt1z</t>
  </si>
  <si>
    <t>xsq8EPTXt1x</t>
  </si>
  <si>
    <t>15:20:57</t>
  </si>
  <si>
    <t>xsq8EPTXsxH</t>
  </si>
  <si>
    <t>15:21:55</t>
  </si>
  <si>
    <t>xsq8EPTW92Q</t>
  </si>
  <si>
    <t>15:21:57</t>
  </si>
  <si>
    <t>xsq8EPTW93@</t>
  </si>
  <si>
    <t>15:22:02</t>
  </si>
  <si>
    <t>xsq8EPTW9wK</t>
  </si>
  <si>
    <t>xsq8EPTW9wI</t>
  </si>
  <si>
    <t>xsq8EPTW9wr</t>
  </si>
  <si>
    <t>xsq8EPTW9wp</t>
  </si>
  <si>
    <t>xsq8EPTW9x@</t>
  </si>
  <si>
    <t>15:22:56</t>
  </si>
  <si>
    <t>xsq8EPTW833</t>
  </si>
  <si>
    <t>15:23:02</t>
  </si>
  <si>
    <t>xsq8EPTW8wc</t>
  </si>
  <si>
    <t>15:24:25</t>
  </si>
  <si>
    <t>xsq8EPTWBYq</t>
  </si>
  <si>
    <t>15:24:30</t>
  </si>
  <si>
    <t>xsq8EPTWBdQ</t>
  </si>
  <si>
    <t>15:24:31</t>
  </si>
  <si>
    <t>xsq8EPTWBau</t>
  </si>
  <si>
    <t>xsq8EPTWBas</t>
  </si>
  <si>
    <t>15:25:10</t>
  </si>
  <si>
    <t>xsq8EPTWAym</t>
  </si>
  <si>
    <t>xsq8EPTWAyk</t>
  </si>
  <si>
    <t>15:25:25</t>
  </si>
  <si>
    <t>xsq8EPTWAY$</t>
  </si>
  <si>
    <t>15:25:53</t>
  </si>
  <si>
    <t>xsq8EPTWDIG</t>
  </si>
  <si>
    <t>xsq8EPTWDIE</t>
  </si>
  <si>
    <t>15:26:41</t>
  </si>
  <si>
    <t>xsq8EPTWDiN</t>
  </si>
  <si>
    <t>xsq8EPTWDiB</t>
  </si>
  <si>
    <t>15:26:44</t>
  </si>
  <si>
    <t>xsq8EPTWDjq</t>
  </si>
  <si>
    <t>15:27:42</t>
  </si>
  <si>
    <t>xsq8EPTWCn6</t>
  </si>
  <si>
    <t>15:27:44</t>
  </si>
  <si>
    <t>xsq8EPTWCs7</t>
  </si>
  <si>
    <t>15:28:17</t>
  </si>
  <si>
    <t>xsq8EPTWFMG</t>
  </si>
  <si>
    <t>15:28:24</t>
  </si>
  <si>
    <t>xsq8EPTWF8@</t>
  </si>
  <si>
    <t>15:28:47</t>
  </si>
  <si>
    <t>xsq8EPTWFuc</t>
  </si>
  <si>
    <t>xsq8EPTWFua</t>
  </si>
  <si>
    <t>15:29:44</t>
  </si>
  <si>
    <t>xsq8EPTWE8i</t>
  </si>
  <si>
    <t>xsq8EPTWE8g</t>
  </si>
  <si>
    <t>15:30:16</t>
  </si>
  <si>
    <t>xsq8EPTWEnK</t>
  </si>
  <si>
    <t>15:31:27</t>
  </si>
  <si>
    <t>xsq8EPTW1fV</t>
  </si>
  <si>
    <t>15:32:17</t>
  </si>
  <si>
    <t>xsq8EPTW04Y</t>
  </si>
  <si>
    <t>xsq8EPTW04W</t>
  </si>
  <si>
    <t>xsq8EPTW05U</t>
  </si>
  <si>
    <t>xsq8EPTW056</t>
  </si>
  <si>
    <t>xsq8EPTW054</t>
  </si>
  <si>
    <t>xsq8EPTW052</t>
  </si>
  <si>
    <t>xsq8EPTW05@</t>
  </si>
  <si>
    <t>15:33:05</t>
  </si>
  <si>
    <t>xsq8EPTW3QI</t>
  </si>
  <si>
    <t>xsq8EPTW3QE</t>
  </si>
  <si>
    <t>15:33:06</t>
  </si>
  <si>
    <t>xsq8EPTW3Qp</t>
  </si>
  <si>
    <t>xsq8EPTW3Rn</t>
  </si>
  <si>
    <t>15:33:53</t>
  </si>
  <si>
    <t>xsq8EPTW3pC</t>
  </si>
  <si>
    <t>xsq8EPTW3pj</t>
  </si>
  <si>
    <t>15:34:13</t>
  </si>
  <si>
    <t>xsq8EPTW3Xo</t>
  </si>
  <si>
    <t>xsq8EPTW3Xl</t>
  </si>
  <si>
    <t>15:34:49</t>
  </si>
  <si>
    <t>xsq8EPTW211</t>
  </si>
  <si>
    <t>15:35:55</t>
  </si>
  <si>
    <t>xsq8EPTW58m</t>
  </si>
  <si>
    <t>xsq8EPTW58k</t>
  </si>
  <si>
    <t>15:37:42</t>
  </si>
  <si>
    <t>xsq8EPTW4tq</t>
  </si>
  <si>
    <t>xsq8EPTW4to</t>
  </si>
  <si>
    <t>15:38:09</t>
  </si>
  <si>
    <t>xsq8EPTW7Ro</t>
  </si>
  <si>
    <t>15:38:10</t>
  </si>
  <si>
    <t>xsq8EPTW7Rc</t>
  </si>
  <si>
    <t>xsq8EPTW7Ra</t>
  </si>
  <si>
    <t>15:38:17</t>
  </si>
  <si>
    <t>xsq8EPTW7Ii</t>
  </si>
  <si>
    <t>15:38:34</t>
  </si>
  <si>
    <t>xsq8EPTW7FZ</t>
  </si>
  <si>
    <t>xsq8EPTW7CU</t>
  </si>
  <si>
    <t>15:40:31</t>
  </si>
  <si>
    <t>xsq8EPTW6kG</t>
  </si>
  <si>
    <t>15:41:18</t>
  </si>
  <si>
    <t>xsq8EPTWPE9</t>
  </si>
  <si>
    <t>xsq8EPTWPE7</t>
  </si>
  <si>
    <t>xsq8EPTWPEw</t>
  </si>
  <si>
    <t>xsq8EPTWPEs</t>
  </si>
  <si>
    <t>15:42:15</t>
  </si>
  <si>
    <t>xsq8EPTWPaj</t>
  </si>
  <si>
    <t>15:42:35</t>
  </si>
  <si>
    <t>xsq8EPTWOLD</t>
  </si>
  <si>
    <t>xsq8EPTWOL0</t>
  </si>
  <si>
    <t>xsq8EPTWOL@</t>
  </si>
  <si>
    <t>xsq8EPTWOBu</t>
  </si>
  <si>
    <t>15:42:51</t>
  </si>
  <si>
    <t>xsq8EPTWO1t</t>
  </si>
  <si>
    <t>xsq8EPTWO1a</t>
  </si>
  <si>
    <t>15:44:24</t>
  </si>
  <si>
    <t>xsq8EPTWRpA</t>
  </si>
  <si>
    <t>15:44:33</t>
  </si>
  <si>
    <t>xsq8EPTWRre</t>
  </si>
  <si>
    <t>15:45:06</t>
  </si>
  <si>
    <t>xsq8EPTWQMi</t>
  </si>
  <si>
    <t>xsq8EPTWQMg</t>
  </si>
  <si>
    <t>15:45:08</t>
  </si>
  <si>
    <t>xsq8EPTWQKv</t>
  </si>
  <si>
    <t>15:45:10</t>
  </si>
  <si>
    <t>xsq8EPTWQBX</t>
  </si>
  <si>
    <t>15:46:42</t>
  </si>
  <si>
    <t>xsq8EPTWTii</t>
  </si>
  <si>
    <t>15:47:55</t>
  </si>
  <si>
    <t>xsq8EPTWV2n</t>
  </si>
  <si>
    <t>15:48:02</t>
  </si>
  <si>
    <t>xsq8EPTWVwY</t>
  </si>
  <si>
    <t>15:48:13</t>
  </si>
  <si>
    <t>xsq8EPTWVg0</t>
  </si>
  <si>
    <t>15:48:15</t>
  </si>
  <si>
    <t>xsq8EPTWVkp</t>
  </si>
  <si>
    <t>15:49:37</t>
  </si>
  <si>
    <t>xsq8EPTWUWa</t>
  </si>
  <si>
    <t>15:49:47</t>
  </si>
  <si>
    <t>xsq8EPTWHOZ</t>
  </si>
  <si>
    <t>xsq8EPTWHPV</t>
  </si>
  <si>
    <t>xsq8EPTWHOX</t>
  </si>
  <si>
    <t>15:51:11</t>
  </si>
  <si>
    <t>xsq8EPTWGV4</t>
  </si>
  <si>
    <t>15:51:18</t>
  </si>
  <si>
    <t>xsq8EPTWGH9</t>
  </si>
  <si>
    <t>15:51:21</t>
  </si>
  <si>
    <t>xsq8EPTWGMs</t>
  </si>
  <si>
    <t>15:52:29</t>
  </si>
  <si>
    <t>xsq8EPTWJGp</t>
  </si>
  <si>
    <t>15:53:02</t>
  </si>
  <si>
    <t>xsq8EPTWJ$R</t>
  </si>
  <si>
    <t>xsq8EPTWJ$I</t>
  </si>
  <si>
    <t>15:53:11</t>
  </si>
  <si>
    <t>xsq8EPTWJnf</t>
  </si>
  <si>
    <t>xsq8EPTWJnd</t>
  </si>
  <si>
    <t>15:53:20</t>
  </si>
  <si>
    <t>xsq8EPTWJlL</t>
  </si>
  <si>
    <t>xsq8EPTWJlJ</t>
  </si>
  <si>
    <t>15:53:47</t>
  </si>
  <si>
    <t>xsq8EPTWITa</t>
  </si>
  <si>
    <t>15:53:48</t>
  </si>
  <si>
    <t>xsq8EPTWIIn</t>
  </si>
  <si>
    <t>15:54:29</t>
  </si>
  <si>
    <t>xsq8EPTWIsV</t>
  </si>
  <si>
    <t>15:54:31</t>
  </si>
  <si>
    <t>xsq8EPTWIt7</t>
  </si>
  <si>
    <t>15:55:16</t>
  </si>
  <si>
    <t>xsq8EPTWLAo</t>
  </si>
  <si>
    <t>15:55:19</t>
  </si>
  <si>
    <t>xsq8EPTWLES</t>
  </si>
  <si>
    <t>15:55:57</t>
  </si>
  <si>
    <t>xsq8EPTWLrI</t>
  </si>
  <si>
    <t>15:56:02</t>
  </si>
  <si>
    <t>xsq8EPTWLke</t>
  </si>
  <si>
    <t>15:56:14</t>
  </si>
  <si>
    <t>xsq8EPTWKQ1</t>
  </si>
  <si>
    <t>15:57:02</t>
  </si>
  <si>
    <t>xsq8EPTWKuW</t>
  </si>
  <si>
    <t>xsq8EPTWKvT</t>
  </si>
  <si>
    <t>15:58:01</t>
  </si>
  <si>
    <t>xsq8EPTWN1w</t>
  </si>
  <si>
    <t>15:58:02</t>
  </si>
  <si>
    <t>xsq8EPTWN6a</t>
  </si>
  <si>
    <t>xsq8EPTWN6Y</t>
  </si>
  <si>
    <t>15:58:27</t>
  </si>
  <si>
    <t>xsq8EPTWNfJ</t>
  </si>
  <si>
    <t>15:58:39</t>
  </si>
  <si>
    <t>xsq8EPTWNdp</t>
  </si>
  <si>
    <t>15:58:41</t>
  </si>
  <si>
    <t>xsq8EPTWMQN</t>
  </si>
  <si>
    <t>xsq8EPTWMQL</t>
  </si>
  <si>
    <t>15:58:45</t>
  </si>
  <si>
    <t>xsq8EPTWMPL</t>
  </si>
  <si>
    <t>15:59:02</t>
  </si>
  <si>
    <t>xsq8EPTWMAQ</t>
  </si>
  <si>
    <t>15:59:20</t>
  </si>
  <si>
    <t>xsq8EPTWMxL</t>
  </si>
  <si>
    <t>xsq8EPTWMx8</t>
  </si>
  <si>
    <t>16:00:49</t>
  </si>
  <si>
    <t>xsq8EPTWfhl</t>
  </si>
  <si>
    <t>xsq8EPTWfhj</t>
  </si>
  <si>
    <t>16:01:10</t>
  </si>
  <si>
    <t>xsq8EPTWeU2</t>
  </si>
  <si>
    <t>xsq8EPTWeU@</t>
  </si>
  <si>
    <t>16:02:07</t>
  </si>
  <si>
    <t>xsq8EPTWhQU</t>
  </si>
  <si>
    <t>xsq8EPTWhQQ</t>
  </si>
  <si>
    <t>16:02:11</t>
  </si>
  <si>
    <t>xsq8EPTWhP7</t>
  </si>
  <si>
    <t>xsq8EPTWhP5</t>
  </si>
  <si>
    <t>16:02:12</t>
  </si>
  <si>
    <t>xsq8EPTWhUw</t>
  </si>
  <si>
    <t>xsq8EPTWhUp</t>
  </si>
  <si>
    <t>16:02:49</t>
  </si>
  <si>
    <t>xsq8EPTWhyY</t>
  </si>
  <si>
    <t>xsq8EPTWhyW</t>
  </si>
  <si>
    <t>16:03:30</t>
  </si>
  <si>
    <t>xsq8EPTWg8t</t>
  </si>
  <si>
    <t>16:03:36</t>
  </si>
  <si>
    <t>xsq8EPTWg3o</t>
  </si>
  <si>
    <t>16:03:39</t>
  </si>
  <si>
    <t>xsq8EPTWg0n</t>
  </si>
  <si>
    <t>xsq8EPTWg0i</t>
  </si>
  <si>
    <t>16:05:19</t>
  </si>
  <si>
    <t>xsq8EPTWjkW</t>
  </si>
  <si>
    <t>16:06:07</t>
  </si>
  <si>
    <t>xsq8EPTWixr</t>
  </si>
  <si>
    <t>16:06:23</t>
  </si>
  <si>
    <t>xsq8EPTWity</t>
  </si>
  <si>
    <t>xsq8EPTWitw</t>
  </si>
  <si>
    <t>16:06:55</t>
  </si>
  <si>
    <t>xsq8EPTWlTP</t>
  </si>
  <si>
    <t>16:07:31</t>
  </si>
  <si>
    <t>xsq8EPTWlnv</t>
  </si>
  <si>
    <t>xsq8EPTWlnt</t>
  </si>
  <si>
    <t>16:08:00</t>
  </si>
  <si>
    <t>xsq8EPTWkOV</t>
  </si>
  <si>
    <t>16:08:49</t>
  </si>
  <si>
    <t>xsq8EPTWkrU</t>
  </si>
  <si>
    <t>16:08:53</t>
  </si>
  <si>
    <t>xsq8EPTWkfo</t>
  </si>
  <si>
    <t>xsq8EPTWkfm</t>
  </si>
  <si>
    <t>16:09:22</t>
  </si>
  <si>
    <t>xsq8EPTWXFQ</t>
  </si>
  <si>
    <t>16:09:23</t>
  </si>
  <si>
    <t>xsq8EPTWXFL</t>
  </si>
  <si>
    <t>16:10:30</t>
  </si>
  <si>
    <t>xsq8EPTWWFf</t>
  </si>
  <si>
    <t>16:11:22</t>
  </si>
  <si>
    <t>xsq8EPTWZ8a</t>
  </si>
  <si>
    <t>16:11:23</t>
  </si>
  <si>
    <t>xsq8EPTWZ9J</t>
  </si>
  <si>
    <t>16:12:12</t>
  </si>
  <si>
    <t>xsq8EPTWZan</t>
  </si>
  <si>
    <t>16:13:42</t>
  </si>
  <si>
    <t>xsq8EPTWb1i</t>
  </si>
  <si>
    <t>16:13:43</t>
  </si>
  <si>
    <t>xsq8EPTWb7h</t>
  </si>
  <si>
    <t>16:14:01</t>
  </si>
  <si>
    <t>xsq8EPTWbn5</t>
  </si>
  <si>
    <t>16:14:42</t>
  </si>
  <si>
    <t>xsq8EPTWa9I</t>
  </si>
  <si>
    <t>xsq8EPTWa9G</t>
  </si>
  <si>
    <t>16:14:51</t>
  </si>
  <si>
    <t>xsq8EPTWa1M</t>
  </si>
  <si>
    <t>16:15:54</t>
  </si>
  <si>
    <t>xsq8EPTWd7I</t>
  </si>
  <si>
    <t>16:16:08</t>
  </si>
  <si>
    <t>xsq8EPTWdsR</t>
  </si>
  <si>
    <t>xsq8EPTWdsP</t>
  </si>
  <si>
    <t>16:16:29</t>
  </si>
  <si>
    <t>xsq8EPTWda3</t>
  </si>
  <si>
    <t>16:16:35</t>
  </si>
  <si>
    <t>xsq8EPTWcUj</t>
  </si>
  <si>
    <t>16:16:36</t>
  </si>
  <si>
    <t>xsq8EPTWcT3</t>
  </si>
  <si>
    <t>16:16:54</t>
  </si>
  <si>
    <t>xsq8EPTWc9s</t>
  </si>
  <si>
    <t>xsq8EPTWc9q</t>
  </si>
  <si>
    <t>16:17:02</t>
  </si>
  <si>
    <t>xsq8EPTWc3H</t>
  </si>
  <si>
    <t>16:17:34</t>
  </si>
  <si>
    <t>xsq8EPTWceC</t>
  </si>
  <si>
    <t>16:17:56</t>
  </si>
  <si>
    <t>xsq8EPTWvVk</t>
  </si>
  <si>
    <t>16:17:57</t>
  </si>
  <si>
    <t>xsq8EPTWvSz</t>
  </si>
  <si>
    <t>xsq8EPTWvSx</t>
  </si>
  <si>
    <t>xsq8EPTWvSv</t>
  </si>
  <si>
    <t>16:18:15</t>
  </si>
  <si>
    <t>xsq8EPTWv0$</t>
  </si>
  <si>
    <t>16:18:22</t>
  </si>
  <si>
    <t>xsq8EPTWvx9</t>
  </si>
  <si>
    <t>16:19:43</t>
  </si>
  <si>
    <t>xsq8EPTWuhw</t>
  </si>
  <si>
    <t>16:20:25</t>
  </si>
  <si>
    <t>xsq8EPTWx6O</t>
  </si>
  <si>
    <t>xsq8EPTWx6M</t>
  </si>
  <si>
    <t>16:20:35</t>
  </si>
  <si>
    <t>xsq8EPTWxvW</t>
  </si>
  <si>
    <t>xsq8EPTWx@f</t>
  </si>
  <si>
    <t>16:20:55</t>
  </si>
  <si>
    <t>xsq8EPTWxkx</t>
  </si>
  <si>
    <t>16:20:59</t>
  </si>
  <si>
    <t>xsq8EPTWxZ4</t>
  </si>
  <si>
    <t>16:21:15</t>
  </si>
  <si>
    <t>xsq8EPTWwN6</t>
  </si>
  <si>
    <t>16:22:15</t>
  </si>
  <si>
    <t>xsq8EPTWzTb</t>
  </si>
  <si>
    <t>16:22:22</t>
  </si>
  <si>
    <t>xsq8EPTWzKp</t>
  </si>
  <si>
    <t>xsq8EPTWzKn</t>
  </si>
  <si>
    <t>16:22:34</t>
  </si>
  <si>
    <t>xsq8EPTWzF2</t>
  </si>
  <si>
    <t>16:22:54</t>
  </si>
  <si>
    <t>xsq8EPTWzoK</t>
  </si>
  <si>
    <t>16:23:41</t>
  </si>
  <si>
    <t>xsq8EPTWyAz</t>
  </si>
  <si>
    <t>xsq8EPTWyAx</t>
  </si>
  <si>
    <t>16:23:47</t>
  </si>
  <si>
    <t>xsq8EPTWyFt</t>
  </si>
  <si>
    <t>26-Jan-24</t>
  </si>
  <si>
    <t>26-Jan-2024</t>
  </si>
  <si>
    <t>08:02:07</t>
  </si>
  <si>
    <t>xsq8EFGLfbP</t>
  </si>
  <si>
    <t>xsq8EFGLfbN</t>
  </si>
  <si>
    <t>08:02:12</t>
  </si>
  <si>
    <t>xsq8EFGLeS9</t>
  </si>
  <si>
    <t>08:02:18</t>
  </si>
  <si>
    <t>xsq8EFGLeLX</t>
  </si>
  <si>
    <t>08:03:01</t>
  </si>
  <si>
    <t>xsq8EFGLhN1</t>
  </si>
  <si>
    <t>08:03:03</t>
  </si>
  <si>
    <t>xsq8EFGLh94</t>
  </si>
  <si>
    <t>xsq8EFGLh96</t>
  </si>
  <si>
    <t>xsq8EFGLh9z</t>
  </si>
  <si>
    <t>xsq8EFGLh9x</t>
  </si>
  <si>
    <t>xsq8EFGLh9v</t>
  </si>
  <si>
    <t>xsq8EFGLh9t</t>
  </si>
  <si>
    <t>xsq8EFGLh9r</t>
  </si>
  <si>
    <t>08:03:52</t>
  </si>
  <si>
    <t>xsq8EFGLg2o</t>
  </si>
  <si>
    <t>08:04:05</t>
  </si>
  <si>
    <t>xsq8EFGLggM</t>
  </si>
  <si>
    <t>08:04:22</t>
  </si>
  <si>
    <t>xsq8EFGLjJr</t>
  </si>
  <si>
    <t>xsq8EFGLjJm</t>
  </si>
  <si>
    <t>xsq8EFGLjJh</t>
  </si>
  <si>
    <t>xsq8EFGLjJc</t>
  </si>
  <si>
    <t>xsq8EFGLjJa</t>
  </si>
  <si>
    <t>xsq8EFGLjJY</t>
  </si>
  <si>
    <t>08:05:07</t>
  </si>
  <si>
    <t>xsq8EFGLiK9</t>
  </si>
  <si>
    <t>08:05:08</t>
  </si>
  <si>
    <t>xsq8EFGLiAK</t>
  </si>
  <si>
    <t>08:05:12</t>
  </si>
  <si>
    <t>xsq8EFGLiEo</t>
  </si>
  <si>
    <t>08:05:23</t>
  </si>
  <si>
    <t>xsq8EFGLioT</t>
  </si>
  <si>
    <t>08:05:51</t>
  </si>
  <si>
    <t>xsq8EFGLl9Z</t>
  </si>
  <si>
    <t>xsq8EFGLl9b</t>
  </si>
  <si>
    <t>08:05:52</t>
  </si>
  <si>
    <t>xsq8EFGLlFH</t>
  </si>
  <si>
    <t>xsq8EFGLlFB</t>
  </si>
  <si>
    <t>08:06:00</t>
  </si>
  <si>
    <t>xsq8EFGLlxP</t>
  </si>
  <si>
    <t>08:06:54</t>
  </si>
  <si>
    <t>xsq8EFGLkmy</t>
  </si>
  <si>
    <t>xsq8EFGLkm@</t>
  </si>
  <si>
    <t>08:07:02</t>
  </si>
  <si>
    <t>xsq8EFGLkWb</t>
  </si>
  <si>
    <t>08:07:13</t>
  </si>
  <si>
    <t>xsq8EFGLX8@</t>
  </si>
  <si>
    <t>08:07:23</t>
  </si>
  <si>
    <t>xsq8EFGLXwq</t>
  </si>
  <si>
    <t>08:07:24</t>
  </si>
  <si>
    <t>xsq8EFGLXx2</t>
  </si>
  <si>
    <t>xsq8EFGLXx0</t>
  </si>
  <si>
    <t>08:07:26</t>
  </si>
  <si>
    <t>xsq8EFGLX@w</t>
  </si>
  <si>
    <t>08:07:27</t>
  </si>
  <si>
    <t>xsq8EFGLXyX</t>
  </si>
  <si>
    <t>08:08:32</t>
  </si>
  <si>
    <t>xsq8EFGLZLk</t>
  </si>
  <si>
    <t>08:08:37</t>
  </si>
  <si>
    <t>xsq8EFGLZCo</t>
  </si>
  <si>
    <t>08:08:39</t>
  </si>
  <si>
    <t>xsq8EFGLZ3Y</t>
  </si>
  <si>
    <t>xsq8EFGLZ3a</t>
  </si>
  <si>
    <t>08:09:02</t>
  </si>
  <si>
    <t>xsq8EFGLZZj</t>
  </si>
  <si>
    <t>08:09:09</t>
  </si>
  <si>
    <t>xsq8EFGLYUT</t>
  </si>
  <si>
    <t>08:09:19</t>
  </si>
  <si>
    <t>xsq8EFGLYNB</t>
  </si>
  <si>
    <t>08:09:57</t>
  </si>
  <si>
    <t>xsq8EFGLYdq</t>
  </si>
  <si>
    <t>xsq8EFGLYdo</t>
  </si>
  <si>
    <t>08:10:00</t>
  </si>
  <si>
    <t>xsq8EFGLbOL</t>
  </si>
  <si>
    <t>xsq8EFGLbOJ</t>
  </si>
  <si>
    <t>xsq8EFGLbOD</t>
  </si>
  <si>
    <t>xsq8EFGLaCq</t>
  </si>
  <si>
    <t>xsq8EFGLaCo</t>
  </si>
  <si>
    <t>08:11:10</t>
  </si>
  <si>
    <t>xsq8EFGLawB</t>
  </si>
  <si>
    <t>xsq8EFGLawo</t>
  </si>
  <si>
    <t>08:12:42</t>
  </si>
  <si>
    <t>xsq8EFGLcV8</t>
  </si>
  <si>
    <t>08:12:43</t>
  </si>
  <si>
    <t>xsq8EFGLcS6</t>
  </si>
  <si>
    <t>08:13:44</t>
  </si>
  <si>
    <t>xsq8EFGLccS</t>
  </si>
  <si>
    <t>08:13:55</t>
  </si>
  <si>
    <t>xsq8EFGLvJ1</t>
  </si>
  <si>
    <t>08:14:08</t>
  </si>
  <si>
    <t>xsq8EFGLvDW</t>
  </si>
  <si>
    <t>08:14:09</t>
  </si>
  <si>
    <t>xsq8EFGLv2B</t>
  </si>
  <si>
    <t>xsq8EFGLv24</t>
  </si>
  <si>
    <t>08:14:59</t>
  </si>
  <si>
    <t>xsq8EFGLvXO</t>
  </si>
  <si>
    <t>08:15:17</t>
  </si>
  <si>
    <t>xsq8EFGLu22</t>
  </si>
  <si>
    <t>xsq8EFGLu20</t>
  </si>
  <si>
    <t>08:15:43</t>
  </si>
  <si>
    <t>xsq8EFGLuf1</t>
  </si>
  <si>
    <t>08:15:45</t>
  </si>
  <si>
    <t>xsq8EFGLulE</t>
  </si>
  <si>
    <t>08:17:09</t>
  </si>
  <si>
    <t>xsq8EFGLwTn</t>
  </si>
  <si>
    <t>xsq8EFGLwTl</t>
  </si>
  <si>
    <t>08:17:31</t>
  </si>
  <si>
    <t>xsq8EFGLw7P</t>
  </si>
  <si>
    <t>xsq8EFGLw7N</t>
  </si>
  <si>
    <t>08:17:40</t>
  </si>
  <si>
    <t>xsq8EFGLw$6</t>
  </si>
  <si>
    <t>08:18:49</t>
  </si>
  <si>
    <t>xsq8EFGLz$2</t>
  </si>
  <si>
    <t>08:18:55</t>
  </si>
  <si>
    <t>xsq8EFGLznC</t>
  </si>
  <si>
    <t>xsq8EFGLznn</t>
  </si>
  <si>
    <t>xsq8EFGLznl</t>
  </si>
  <si>
    <t>08:20:02</t>
  </si>
  <si>
    <t>xsq8EFGLyoe</t>
  </si>
  <si>
    <t>08:20:26</t>
  </si>
  <si>
    <t>xsq8EFGLybz</t>
  </si>
  <si>
    <t>08:20:30</t>
  </si>
  <si>
    <t>xsq8EFGL$OS</t>
  </si>
  <si>
    <t>08:20:59</t>
  </si>
  <si>
    <t>xsq8EFGL$63</t>
  </si>
  <si>
    <t>xsq8EFGL$6@</t>
  </si>
  <si>
    <t>08:21:11</t>
  </si>
  <si>
    <t>xsq8EFGL$sX</t>
  </si>
  <si>
    <t>08:22:01</t>
  </si>
  <si>
    <t>xsq8EFGL@Dl</t>
  </si>
  <si>
    <t>xsq8EFGL@Dj</t>
  </si>
  <si>
    <t>08:22:12</t>
  </si>
  <si>
    <t>xsq8EFGL@vQ</t>
  </si>
  <si>
    <t>xsq8EFGL@vO</t>
  </si>
  <si>
    <t>08:24:04</t>
  </si>
  <si>
    <t>xsq8EFGLmHQ</t>
  </si>
  <si>
    <t>08:24:35</t>
  </si>
  <si>
    <t>xsq8EFGLmo0</t>
  </si>
  <si>
    <t>xsq8EFGLmov</t>
  </si>
  <si>
    <t>08:24:37</t>
  </si>
  <si>
    <t>xsq8EFGLmmX</t>
  </si>
  <si>
    <t>08:24:38</t>
  </si>
  <si>
    <t>xsq8EFGLmsz</t>
  </si>
  <si>
    <t>08:26:34</t>
  </si>
  <si>
    <t>xsq8EFGLo3i</t>
  </si>
  <si>
    <t>xsq8EFGLo3g</t>
  </si>
  <si>
    <t>xsq8EFGLo3e</t>
  </si>
  <si>
    <t>08:26:38</t>
  </si>
  <si>
    <t>xsq8EFGLo6a</t>
  </si>
  <si>
    <t>xsq8EFGLo7L</t>
  </si>
  <si>
    <t>08:27:52</t>
  </si>
  <si>
    <t>xsq8EFGLryg</t>
  </si>
  <si>
    <t>08:28:13</t>
  </si>
  <si>
    <t>xsq8EFGLrXA</t>
  </si>
  <si>
    <t>xsq8EFGLrX5</t>
  </si>
  <si>
    <t>08:28:40</t>
  </si>
  <si>
    <t>xsq8EFGLqE7</t>
  </si>
  <si>
    <t>08:29:35</t>
  </si>
  <si>
    <t>xsq8EFGLtRS</t>
  </si>
  <si>
    <t>08:29:43</t>
  </si>
  <si>
    <t>xsq8EFGLtJ8</t>
  </si>
  <si>
    <t>08:30:54</t>
  </si>
  <si>
    <t>xsq8EFGLs0y</t>
  </si>
  <si>
    <t>xsq8EFGLs02</t>
  </si>
  <si>
    <t>xsq8EFGLs00</t>
  </si>
  <si>
    <t>xsq8EFGLs1T</t>
  </si>
  <si>
    <t>08:31:30</t>
  </si>
  <si>
    <t>xsq8EFGLsjZ</t>
  </si>
  <si>
    <t>08:33:17</t>
  </si>
  <si>
    <t>xsq8EFGK8Qk</t>
  </si>
  <si>
    <t>xsq8EFGK8Qi</t>
  </si>
  <si>
    <t>xsq8EFGK8Qd</t>
  </si>
  <si>
    <t>xsq8EFGK8QY</t>
  </si>
  <si>
    <t>08:34:41</t>
  </si>
  <si>
    <t>xsq8EFGK8sS</t>
  </si>
  <si>
    <t>08:34:43</t>
  </si>
  <si>
    <t>xsq8EFGK8sx</t>
  </si>
  <si>
    <t>08:35:31</t>
  </si>
  <si>
    <t>xsq8EFGKBTw</t>
  </si>
  <si>
    <t>08:36:26</t>
  </si>
  <si>
    <t>xsq8EFGKBpp</t>
  </si>
  <si>
    <t>xsq8EFGKBpn</t>
  </si>
  <si>
    <t>08:36:31</t>
  </si>
  <si>
    <t>xsq8EFGKBsl</t>
  </si>
  <si>
    <t>08:37:50</t>
  </si>
  <si>
    <t>xsq8EFGKAEx</t>
  </si>
  <si>
    <t>xsq8EFGKAEv</t>
  </si>
  <si>
    <t>08:38:04</t>
  </si>
  <si>
    <t>xsq8EFGKA0P</t>
  </si>
  <si>
    <t>08:38:06</t>
  </si>
  <si>
    <t>xsq8EFGKA1w</t>
  </si>
  <si>
    <t>08:39:31</t>
  </si>
  <si>
    <t>xsq8EFGKDTZ</t>
  </si>
  <si>
    <t>xsq8EFGKDTb</t>
  </si>
  <si>
    <t>08:39:34</t>
  </si>
  <si>
    <t>xsq8EFGKDI0</t>
  </si>
  <si>
    <t>08:40:27</t>
  </si>
  <si>
    <t>xsq8EFGKD@T</t>
  </si>
  <si>
    <t>08:41:03</t>
  </si>
  <si>
    <t>xsq8EFGKDkt</t>
  </si>
  <si>
    <t>08:42:15</t>
  </si>
  <si>
    <t>xsq8EFGKC7r</t>
  </si>
  <si>
    <t>xsq8EFGKC7e</t>
  </si>
  <si>
    <t>xsq8EFGKC7c</t>
  </si>
  <si>
    <t>08:42:21</t>
  </si>
  <si>
    <t>xsq8EFGKCwj</t>
  </si>
  <si>
    <t>xsq8EFGKCwh</t>
  </si>
  <si>
    <t>08:43:42</t>
  </si>
  <si>
    <t>xsq8EFGKFI6</t>
  </si>
  <si>
    <t>08:43:49</t>
  </si>
  <si>
    <t>xsq8EFGKFMU</t>
  </si>
  <si>
    <t>08:44:13</t>
  </si>
  <si>
    <t>xsq8EFGKF54</t>
  </si>
  <si>
    <t>08:44:31</t>
  </si>
  <si>
    <t>xsq8EFGKFzd</t>
  </si>
  <si>
    <t>xsq8EFGKFzb</t>
  </si>
  <si>
    <t>08:46:29</t>
  </si>
  <si>
    <t>xsq8EFGKEhQ</t>
  </si>
  <si>
    <t>xsq8EFGKEhO</t>
  </si>
  <si>
    <t>08:46:43</t>
  </si>
  <si>
    <t>xsq8EFGKEi0</t>
  </si>
  <si>
    <t>xsq8EFGKEi@</t>
  </si>
  <si>
    <t>08:46:44</t>
  </si>
  <si>
    <t>xsq8EFGKEin</t>
  </si>
  <si>
    <t>xsq8EFGKEil</t>
  </si>
  <si>
    <t>08:47:20</t>
  </si>
  <si>
    <t>xsq8EFGK1TT</t>
  </si>
  <si>
    <t>08:47:37</t>
  </si>
  <si>
    <t>xsq8EFGK1Kr</t>
  </si>
  <si>
    <t>xsq8EFGK19X</t>
  </si>
  <si>
    <t>08:47:54</t>
  </si>
  <si>
    <t>xsq8EFGK1Ds</t>
  </si>
  <si>
    <t>08:48:50</t>
  </si>
  <si>
    <t>xsq8EFGK1kG</t>
  </si>
  <si>
    <t>08:48:53</t>
  </si>
  <si>
    <t>xsq8EFGK1lq</t>
  </si>
  <si>
    <t>xsq8EFGK1ln</t>
  </si>
  <si>
    <t>08:49:42</t>
  </si>
  <si>
    <t>xsq8EFGK0Ku</t>
  </si>
  <si>
    <t>08:50:57</t>
  </si>
  <si>
    <t>xsq8EFGK0l@</t>
  </si>
  <si>
    <t>xsq8EFGK0lv</t>
  </si>
  <si>
    <t>xsq8EFGK0lt</t>
  </si>
  <si>
    <t>xsq8EFGK0lo</t>
  </si>
  <si>
    <t>08:53:07</t>
  </si>
  <si>
    <t>xsq8EFGK2PS</t>
  </si>
  <si>
    <t>xsq8EFGK2PQ</t>
  </si>
  <si>
    <t>xsq8EFGK2PO</t>
  </si>
  <si>
    <t>08:54:02</t>
  </si>
  <si>
    <t>xsq8EFGK2wW</t>
  </si>
  <si>
    <t>08:54:31</t>
  </si>
  <si>
    <t>xsq8EFGK2hn</t>
  </si>
  <si>
    <t>xsq8EFGK2hl</t>
  </si>
  <si>
    <t>xsq8EFGK2he</t>
  </si>
  <si>
    <t>xsq8EFGK2hd</t>
  </si>
  <si>
    <t>08:56:03</t>
  </si>
  <si>
    <t>xsq8EFGK5vw</t>
  </si>
  <si>
    <t>08:57:03</t>
  </si>
  <si>
    <t>xsq8EFGK4S5</t>
  </si>
  <si>
    <t>xsq8EFGK4S3</t>
  </si>
  <si>
    <t>08:58:03</t>
  </si>
  <si>
    <t>xsq8EFGK4pO</t>
  </si>
  <si>
    <t>08:58:04</t>
  </si>
  <si>
    <t>xsq8EFGK4py</t>
  </si>
  <si>
    <t>08:59:00</t>
  </si>
  <si>
    <t>xsq8EFGK7Ot</t>
  </si>
  <si>
    <t>xsq8EFGK7PF</t>
  </si>
  <si>
    <t>xsq8EFGK7PD</t>
  </si>
  <si>
    <t>08:59:02</t>
  </si>
  <si>
    <t>xsq8EFGK7Uz</t>
  </si>
  <si>
    <t>xsq8EFGK7U$</t>
  </si>
  <si>
    <t>09:00:08</t>
  </si>
  <si>
    <t>xsq8EFGK7mv</t>
  </si>
  <si>
    <t>xsq8EFGK7mo</t>
  </si>
  <si>
    <t>09:01:41</t>
  </si>
  <si>
    <t>xsq8EFGK6yx</t>
  </si>
  <si>
    <t>xsq8EFGK6yv</t>
  </si>
  <si>
    <t>09:02:21</t>
  </si>
  <si>
    <t>xsq8EFGK6lB</t>
  </si>
  <si>
    <t>xsq8EFGK6l9</t>
  </si>
  <si>
    <t>09:03:05</t>
  </si>
  <si>
    <t>xsq8EFGKPBu</t>
  </si>
  <si>
    <t>09:04:03</t>
  </si>
  <si>
    <t>xsq8EFGKPkS</t>
  </si>
  <si>
    <t>xsq8EFGKPkQ</t>
  </si>
  <si>
    <t>09:05:20</t>
  </si>
  <si>
    <t>xsq8EFGKOzk</t>
  </si>
  <si>
    <t>09:05:32</t>
  </si>
  <si>
    <t>xsq8EFGKOgV</t>
  </si>
  <si>
    <t>09:06:03</t>
  </si>
  <si>
    <t>xsq8EFGKRJT</t>
  </si>
  <si>
    <t>09:08:41</t>
  </si>
  <si>
    <t>xsq8EFGKQtT</t>
  </si>
  <si>
    <t>xsq8EFGKTvn</t>
  </si>
  <si>
    <t>xsq8EFGKTvl</t>
  </si>
  <si>
    <t>xsq8EFGKTvj</t>
  </si>
  <si>
    <t>09:10:25</t>
  </si>
  <si>
    <t>xsq8EFGKTeK</t>
  </si>
  <si>
    <t>09:11:48</t>
  </si>
  <si>
    <t>xsq8EFGKSor</t>
  </si>
  <si>
    <t>09:11:52</t>
  </si>
  <si>
    <t>xsq8EFGKSs4</t>
  </si>
  <si>
    <t>xsq8EFGKSs2</t>
  </si>
  <si>
    <t>xsq8EFGKSs@</t>
  </si>
  <si>
    <t>09:12:47</t>
  </si>
  <si>
    <t>xsq8EFGKV8Z</t>
  </si>
  <si>
    <t>xsq8EFGKV8X</t>
  </si>
  <si>
    <t>09:12:59</t>
  </si>
  <si>
    <t>xsq8EFGKV0O</t>
  </si>
  <si>
    <t>xsq8EFGKV0I</t>
  </si>
  <si>
    <t>09:14:32</t>
  </si>
  <si>
    <t>xsq8EFGKUE$</t>
  </si>
  <si>
    <t>09:14:41</t>
  </si>
  <si>
    <t>xsq8EFGKU2e</t>
  </si>
  <si>
    <t>09:14:48</t>
  </si>
  <si>
    <t>xsq8EFGKU4X</t>
  </si>
  <si>
    <t>09:17:02</t>
  </si>
  <si>
    <t>xsq8EFGKHW0</t>
  </si>
  <si>
    <t>xsq8EFGKHW@</t>
  </si>
  <si>
    <t>09:18:47</t>
  </si>
  <si>
    <t>xsq8EFGKJQK</t>
  </si>
  <si>
    <t>xsq8EFGKJQG</t>
  </si>
  <si>
    <t>xsq8EFGKJQE</t>
  </si>
  <si>
    <t>xsq8EFGKJQB</t>
  </si>
  <si>
    <t>09:18:49</t>
  </si>
  <si>
    <t>xsq8EFGKJRr</t>
  </si>
  <si>
    <t>09:21:44</t>
  </si>
  <si>
    <t>xsq8EFGKIWh</t>
  </si>
  <si>
    <t>09:24:21</t>
  </si>
  <si>
    <t>xsq8EFGKKzQ</t>
  </si>
  <si>
    <t>xsq8EFGKKzO</t>
  </si>
  <si>
    <t>09:24:22</t>
  </si>
  <si>
    <t>xsq8EFGKKo3</t>
  </si>
  <si>
    <t>09:25:03</t>
  </si>
  <si>
    <t>xsq8EFGKNTK</t>
  </si>
  <si>
    <t>09:25:23</t>
  </si>
  <si>
    <t>xsq8EFGKN9U</t>
  </si>
  <si>
    <t>09:25:58</t>
  </si>
  <si>
    <t>xsq8EFGKNmO</t>
  </si>
  <si>
    <t>09:27:00</t>
  </si>
  <si>
    <t>xsq8EFGKMB7</t>
  </si>
  <si>
    <t>09:27:12</t>
  </si>
  <si>
    <t>xsq8EFGKM35</t>
  </si>
  <si>
    <t>09:29:07</t>
  </si>
  <si>
    <t>xsq8EFGKf4k</t>
  </si>
  <si>
    <t>xsq8EFGKf5H</t>
  </si>
  <si>
    <t>09:29:21</t>
  </si>
  <si>
    <t>xsq8EFGKfyb</t>
  </si>
  <si>
    <t>09:31:18</t>
  </si>
  <si>
    <t>xsq8EFGKhOV</t>
  </si>
  <si>
    <t>xsq8EFGKhOO</t>
  </si>
  <si>
    <t>09:31:51</t>
  </si>
  <si>
    <t>xsq8EFGKhFZ</t>
  </si>
  <si>
    <t>xsq8EFGKhFX</t>
  </si>
  <si>
    <t>09:33:23</t>
  </si>
  <si>
    <t>xsq8EFGKg6h</t>
  </si>
  <si>
    <t>09:33:27</t>
  </si>
  <si>
    <t>xsq8EFGKg42</t>
  </si>
  <si>
    <t>09:33:50</t>
  </si>
  <si>
    <t>xsq8EFGKgsa</t>
  </si>
  <si>
    <t>09:35:56</t>
  </si>
  <si>
    <t>xsq8EFGKji3</t>
  </si>
  <si>
    <t>xsq8EFGKjiy</t>
  </si>
  <si>
    <t>09:37:13</t>
  </si>
  <si>
    <t>xsq8EFGKih3</t>
  </si>
  <si>
    <t>09:37:56</t>
  </si>
  <si>
    <t>xsq8EFGKlID</t>
  </si>
  <si>
    <t>xsq8EFGKlIB</t>
  </si>
  <si>
    <t>09:38:21</t>
  </si>
  <si>
    <t>xsq8EFGKlD1</t>
  </si>
  <si>
    <t>xsq8EFGKlD$</t>
  </si>
  <si>
    <t>09:38:40</t>
  </si>
  <si>
    <t>xsq8EFGKlvp</t>
  </si>
  <si>
    <t>xsq8EFGKlvn</t>
  </si>
  <si>
    <t>09:39:54</t>
  </si>
  <si>
    <t>xsq8EFGKkH2</t>
  </si>
  <si>
    <t>xsq8EFGKkH0</t>
  </si>
  <si>
    <t>09:41:35</t>
  </si>
  <si>
    <t>xsq8EFGKkX1</t>
  </si>
  <si>
    <t>09:42:16</t>
  </si>
  <si>
    <t>xsq8EFGKX8D</t>
  </si>
  <si>
    <t>09:42:25</t>
  </si>
  <si>
    <t>xsq8EFGKXD7</t>
  </si>
  <si>
    <t>xsq8EFGKXD5</t>
  </si>
  <si>
    <t>09:44:10</t>
  </si>
  <si>
    <t>xsq8EFGKWNy</t>
  </si>
  <si>
    <t>09:44:24</t>
  </si>
  <si>
    <t>xsq8EFGKWEa</t>
  </si>
  <si>
    <t>09:46:13</t>
  </si>
  <si>
    <t>xsq8EFGKZMy</t>
  </si>
  <si>
    <t>xsq8EFGKZM@</t>
  </si>
  <si>
    <t>09:47:44</t>
  </si>
  <si>
    <t>xsq8EFGKZYh</t>
  </si>
  <si>
    <t>09:48:03</t>
  </si>
  <si>
    <t>xsq8EFGKYSw</t>
  </si>
  <si>
    <t>09:48:06</t>
  </si>
  <si>
    <t>xsq8EFGKYIV</t>
  </si>
  <si>
    <t>xsq8EFGKYIT</t>
  </si>
  <si>
    <t>09:49:39</t>
  </si>
  <si>
    <t>xsq8EFGKYYW</t>
  </si>
  <si>
    <t>09:50:54</t>
  </si>
  <si>
    <t>xsq8EFGKbys</t>
  </si>
  <si>
    <t>xsq8EFGKbyq</t>
  </si>
  <si>
    <t>09:51:27</t>
  </si>
  <si>
    <t>xsq8EFGKbaf</t>
  </si>
  <si>
    <t>09:52:27</t>
  </si>
  <si>
    <t>xsq8EFGKa7E</t>
  </si>
  <si>
    <t>09:52:36</t>
  </si>
  <si>
    <t>xsq8EFGKaub</t>
  </si>
  <si>
    <t>09:54:21</t>
  </si>
  <si>
    <t>xsq8EFGKdxX</t>
  </si>
  <si>
    <t>09:54:58</t>
  </si>
  <si>
    <t>xsq8EFGKdjz</t>
  </si>
  <si>
    <t>xsq8EFGKdjx</t>
  </si>
  <si>
    <t>09:55:16</t>
  </si>
  <si>
    <t>xsq8EFGKcS$</t>
  </si>
  <si>
    <t>09:55:30</t>
  </si>
  <si>
    <t>xsq8EFGKcMJ</t>
  </si>
  <si>
    <t>xsq8EFGKcMD</t>
  </si>
  <si>
    <t>09:57:45</t>
  </si>
  <si>
    <t>xsq8EFGKv9X</t>
  </si>
  <si>
    <t>xsq8EFGKvEV</t>
  </si>
  <si>
    <t>xsq8EFGKvET</t>
  </si>
  <si>
    <t>xsq8EFGKvEM</t>
  </si>
  <si>
    <t>09:59:13</t>
  </si>
  <si>
    <t>xsq8EFGKvac</t>
  </si>
  <si>
    <t>09:59:19</t>
  </si>
  <si>
    <t>xsq8EFGKuRg</t>
  </si>
  <si>
    <t>10:00:28</t>
  </si>
  <si>
    <t>xsq8EFGKu$q</t>
  </si>
  <si>
    <t>10:01:43</t>
  </si>
  <si>
    <t>xsq8EFGKx9P</t>
  </si>
  <si>
    <t>10:02:49</t>
  </si>
  <si>
    <t>xsq8EFGKxfl</t>
  </si>
  <si>
    <t>xsq8EFGKxdR</t>
  </si>
  <si>
    <t>10:03:19</t>
  </si>
  <si>
    <t>xsq8EFGKwJW</t>
  </si>
  <si>
    <t>10:05:51</t>
  </si>
  <si>
    <t>xsq8EFGKzvE</t>
  </si>
  <si>
    <t>10:05:58</t>
  </si>
  <si>
    <t>xsq8EFGKz$d</t>
  </si>
  <si>
    <t>10:06:25</t>
  </si>
  <si>
    <t>xsq8EFGKzfj</t>
  </si>
  <si>
    <t>10:06:36</t>
  </si>
  <si>
    <t>xsq8EFGKzZ2</t>
  </si>
  <si>
    <t>10:07:24</t>
  </si>
  <si>
    <t>xsq8EFGKyHj</t>
  </si>
  <si>
    <t>10:08:15</t>
  </si>
  <si>
    <t>xsq8EFGKywn</t>
  </si>
  <si>
    <t>10:08:28</t>
  </si>
  <si>
    <t>xsq8EFGKy$C</t>
  </si>
  <si>
    <t>10:08:36</t>
  </si>
  <si>
    <t>xsq8EFGKyzw</t>
  </si>
  <si>
    <t>10:10:28</t>
  </si>
  <si>
    <t>xsq8EFGK$xZ</t>
  </si>
  <si>
    <t>xsq8EFGK$xb</t>
  </si>
  <si>
    <t>xsq8EFGK$uT</t>
  </si>
  <si>
    <t>xsq8EFGK$uO</t>
  </si>
  <si>
    <t>10:11:47</t>
  </si>
  <si>
    <t>xsq8EFGK@Sh</t>
  </si>
  <si>
    <t>xsq8EFGK@Sf</t>
  </si>
  <si>
    <t>xsq8EFGK@Sb</t>
  </si>
  <si>
    <t>xsq8EFGK@SZ</t>
  </si>
  <si>
    <t>10:12:27</t>
  </si>
  <si>
    <t>xsq8EFGK@3G</t>
  </si>
  <si>
    <t>xsq8EFGK@3E</t>
  </si>
  <si>
    <t>10:12:37</t>
  </si>
  <si>
    <t>xsq8EFGK@7y</t>
  </si>
  <si>
    <t>xsq8EFGK@7w</t>
  </si>
  <si>
    <t>10:14:15</t>
  </si>
  <si>
    <t>xsq8EFGKnJ3</t>
  </si>
  <si>
    <t>10:16:20</t>
  </si>
  <si>
    <t>xsq8EFGKmTr</t>
  </si>
  <si>
    <t>xsq8EFGKmTi</t>
  </si>
  <si>
    <t>10:16:27</t>
  </si>
  <si>
    <t>xsq8EFGKmJT</t>
  </si>
  <si>
    <t>10:18:34</t>
  </si>
  <si>
    <t>xsq8EFGKmcd</t>
  </si>
  <si>
    <t>10:18:39</t>
  </si>
  <si>
    <t>xsq8EFGKmbY</t>
  </si>
  <si>
    <t>10:19:45</t>
  </si>
  <si>
    <t>xsq8EFGKpw1</t>
  </si>
  <si>
    <t>10:21:09</t>
  </si>
  <si>
    <t>xsq8EFGKoSg</t>
  </si>
  <si>
    <t>10:22:30</t>
  </si>
  <si>
    <t>xsq8EFGKos@</t>
  </si>
  <si>
    <t>10:23:16</t>
  </si>
  <si>
    <t>xsq8EFGKoda</t>
  </si>
  <si>
    <t>xsq8EFGKoaz</t>
  </si>
  <si>
    <t>xsq8EFGKoax</t>
  </si>
  <si>
    <t>10:25:10</t>
  </si>
  <si>
    <t>xsq8EFGKrhC</t>
  </si>
  <si>
    <t>xsq8EFGKqK2</t>
  </si>
  <si>
    <t>10:26:33</t>
  </si>
  <si>
    <t>xsq8EFGKq9L</t>
  </si>
  <si>
    <t>10:29:09</t>
  </si>
  <si>
    <t>xsq8EFGKt3v</t>
  </si>
  <si>
    <t>xsq8EFGKt3t</t>
  </si>
  <si>
    <t>xsq8EFGKt3r</t>
  </si>
  <si>
    <t>xsq8EFGKt3p</t>
  </si>
  <si>
    <t>10:29:44</t>
  </si>
  <si>
    <t>xsq8EFGKtyl</t>
  </si>
  <si>
    <t>xsq8EFGKtyj</t>
  </si>
  <si>
    <t>10:30:08</t>
  </si>
  <si>
    <t>xsq8EFGKtiG</t>
  </si>
  <si>
    <t>xsq8EFGKtiE</t>
  </si>
  <si>
    <t>10:34:02</t>
  </si>
  <si>
    <t>xsq8EFGR9$W</t>
  </si>
  <si>
    <t>10:34:17</t>
  </si>
  <si>
    <t>xsq8EFGR9p$</t>
  </si>
  <si>
    <t>10:34:33</t>
  </si>
  <si>
    <t>xsq8EFGR9r9</t>
  </si>
  <si>
    <t>10:34:34</t>
  </si>
  <si>
    <t>xsq8EFGR9rl</t>
  </si>
  <si>
    <t>xsq8EFGR9rf</t>
  </si>
  <si>
    <t>xsq8EFGR9rd</t>
  </si>
  <si>
    <t>10:39:03</t>
  </si>
  <si>
    <t>xsq8EFGRBe8</t>
  </si>
  <si>
    <t>xsq8EFGRBfR</t>
  </si>
  <si>
    <t>xsq8EFGRBfP</t>
  </si>
  <si>
    <t>10:43:05</t>
  </si>
  <si>
    <t>xsq8EFGRDF8</t>
  </si>
  <si>
    <t>10:43:17</t>
  </si>
  <si>
    <t>xsq8EFGRD3U</t>
  </si>
  <si>
    <t>10:43:23</t>
  </si>
  <si>
    <t>xsq8EFGRD1M</t>
  </si>
  <si>
    <t>xsq8EFGRD1K</t>
  </si>
  <si>
    <t>10:44:52</t>
  </si>
  <si>
    <t>xsq8EFGRCUM</t>
  </si>
  <si>
    <t>10:45:21</t>
  </si>
  <si>
    <t>xsq8EFGRCEk</t>
  </si>
  <si>
    <t>10:46:53</t>
  </si>
  <si>
    <t>xsq8EFGRCap</t>
  </si>
  <si>
    <t>xsq8EFGRCan</t>
  </si>
  <si>
    <t>10:49:49</t>
  </si>
  <si>
    <t>xsq8EFGREMN</t>
  </si>
  <si>
    <t>10:50:02</t>
  </si>
  <si>
    <t>xsq8EFGRE98</t>
  </si>
  <si>
    <t>xsq8EFGRE94</t>
  </si>
  <si>
    <t>10:50:15</t>
  </si>
  <si>
    <t>xsq8EFGRE1X</t>
  </si>
  <si>
    <t>xsq8EFGRE6V</t>
  </si>
  <si>
    <t>xsq8EFGRE6T</t>
  </si>
  <si>
    <t>xsq8EFGRE64</t>
  </si>
  <si>
    <t>10:51:15</t>
  </si>
  <si>
    <t>xsq8EFGREdg</t>
  </si>
  <si>
    <t>10:52:12</t>
  </si>
  <si>
    <t>xsq8EFGR1FH</t>
  </si>
  <si>
    <t>xsq8EFGR1FC</t>
  </si>
  <si>
    <t>10:54:10</t>
  </si>
  <si>
    <t>xsq8EFGR0QZ</t>
  </si>
  <si>
    <t>xsq8EFGR0Qb</t>
  </si>
  <si>
    <t>10:56:19</t>
  </si>
  <si>
    <t>xsq8EFGR0XW</t>
  </si>
  <si>
    <t>10:56:29</t>
  </si>
  <si>
    <t>xsq8EFGR0by</t>
  </si>
  <si>
    <t>10:57:41</t>
  </si>
  <si>
    <t>xsq8EFGR31Y</t>
  </si>
  <si>
    <t>xsq8EFGR36H</t>
  </si>
  <si>
    <t>10:59:07</t>
  </si>
  <si>
    <t>xsq8EFGR3XJ</t>
  </si>
  <si>
    <t>11:00:30</t>
  </si>
  <si>
    <t>xsq8EFGR2tB</t>
  </si>
  <si>
    <t>11:01:00</t>
  </si>
  <si>
    <t>xsq8EFGR2ca</t>
  </si>
  <si>
    <t>11:02:54</t>
  </si>
  <si>
    <t>xsq8EFGR5l4</t>
  </si>
  <si>
    <t>11:02:55</t>
  </si>
  <si>
    <t>xsq8EFGR5le</t>
  </si>
  <si>
    <t>11:04:24</t>
  </si>
  <si>
    <t>xsq8EFGR41Z</t>
  </si>
  <si>
    <t>11:04:42</t>
  </si>
  <si>
    <t>xsq8EFGR4$L</t>
  </si>
  <si>
    <t>11:06:16</t>
  </si>
  <si>
    <t>xsq8EFGR7Ay</t>
  </si>
  <si>
    <t>11:08:03</t>
  </si>
  <si>
    <t>xsq8EFGR7aO</t>
  </si>
  <si>
    <t>11:08:26</t>
  </si>
  <si>
    <t>xsq8EFGR6Sy</t>
  </si>
  <si>
    <t>11:09:05</t>
  </si>
  <si>
    <t>xsq8EFGR6EG</t>
  </si>
  <si>
    <t>11:10:50</t>
  </si>
  <si>
    <t>xsq8EFGR6dM</t>
  </si>
  <si>
    <t>xsq8EFGR6dI</t>
  </si>
  <si>
    <t>xsq8EFGR6dG</t>
  </si>
  <si>
    <t>11:13:15</t>
  </si>
  <si>
    <t>xsq8EFGROPF</t>
  </si>
  <si>
    <t>11:14:05</t>
  </si>
  <si>
    <t>xsq8EFGRO3Z</t>
  </si>
  <si>
    <t>11:14:44</t>
  </si>
  <si>
    <t>xsq8EFGROmF</t>
  </si>
  <si>
    <t>11:14:47</t>
  </si>
  <si>
    <t>xsq8EFGROsj</t>
  </si>
  <si>
    <t>11:16:42</t>
  </si>
  <si>
    <t>xsq8EFGRRu8</t>
  </si>
  <si>
    <t>xsq8EFGRRu6</t>
  </si>
  <si>
    <t>11:18:11</t>
  </si>
  <si>
    <t>xsq8EFGRQUl</t>
  </si>
  <si>
    <t>11:18:13</t>
  </si>
  <si>
    <t>xsq8EFGRQS3</t>
  </si>
  <si>
    <t>11:18:14</t>
  </si>
  <si>
    <t>xsq8EFGRQSd</t>
  </si>
  <si>
    <t>11:21:51</t>
  </si>
  <si>
    <t>xsq8EFGRTk6</t>
  </si>
  <si>
    <t>11:23:59</t>
  </si>
  <si>
    <t>xsq8EFGRSht</t>
  </si>
  <si>
    <t>11:26:01</t>
  </si>
  <si>
    <t>xsq8EFGRVrI</t>
  </si>
  <si>
    <t>11:26:31</t>
  </si>
  <si>
    <t>xsq8EFGRVdJ</t>
  </si>
  <si>
    <t>11:27:28</t>
  </si>
  <si>
    <t>xsq8EFGRU3o</t>
  </si>
  <si>
    <t>11:27:46</t>
  </si>
  <si>
    <t>xsq8EFGRU$C</t>
  </si>
  <si>
    <t>xsq8EFGRU$9</t>
  </si>
  <si>
    <t>xsq8EFGRU$7</t>
  </si>
  <si>
    <t>11:30:27</t>
  </si>
  <si>
    <t>xsq8EFGRHob</t>
  </si>
  <si>
    <t>11:30:30</t>
  </si>
  <si>
    <t>xsq8EFGRHmV</t>
  </si>
  <si>
    <t>11:32:05</t>
  </si>
  <si>
    <t>xsq8EFGRG1N</t>
  </si>
  <si>
    <t>11:33:57</t>
  </si>
  <si>
    <t>xsq8EFGRJ2B</t>
  </si>
  <si>
    <t>xsq8EFGRJ29</t>
  </si>
  <si>
    <t>xsq8EFGRJ3F</t>
  </si>
  <si>
    <t>xsq8EFGRJ3D</t>
  </si>
  <si>
    <t>11:35:59</t>
  </si>
  <si>
    <t>xsq8EFGRIFM</t>
  </si>
  <si>
    <t>11:36:34</t>
  </si>
  <si>
    <t>xsq8EFGRImq</t>
  </si>
  <si>
    <t>11:37:39</t>
  </si>
  <si>
    <t>xsq8EFGRLHf</t>
  </si>
  <si>
    <t>11:38:22</t>
  </si>
  <si>
    <t>xsq8EFGRLxx</t>
  </si>
  <si>
    <t>11:38:33</t>
  </si>
  <si>
    <t>xsq8EFGRL@s</t>
  </si>
  <si>
    <t>11:38:38</t>
  </si>
  <si>
    <t>xsq8EFGRLyF</t>
  </si>
  <si>
    <t>11:39:37</t>
  </si>
  <si>
    <t>xsq8EFGRKOR</t>
  </si>
  <si>
    <t>11:40:19</t>
  </si>
  <si>
    <t>xsq8EFGRK9b</t>
  </si>
  <si>
    <t>11:42:09</t>
  </si>
  <si>
    <t>xsq8EFGRNQ0</t>
  </si>
  <si>
    <t>11:42:33</t>
  </si>
  <si>
    <t>xsq8EFGRNHk</t>
  </si>
  <si>
    <t>11:42:34</t>
  </si>
  <si>
    <t>xsq8EFGRNMC</t>
  </si>
  <si>
    <t>11:46:26</t>
  </si>
  <si>
    <t>xsq8EFGRMiu</t>
  </si>
  <si>
    <t>xsq8EFGRMis</t>
  </si>
  <si>
    <t>11:47:21</t>
  </si>
  <si>
    <t>xsq8EFGRfLL</t>
  </si>
  <si>
    <t>11:47:50</t>
  </si>
  <si>
    <t>xsq8EFGRf7U</t>
  </si>
  <si>
    <t>11:48:29</t>
  </si>
  <si>
    <t>xsq8EFGRfse</t>
  </si>
  <si>
    <t>11:50:22</t>
  </si>
  <si>
    <t>xsq8EFGRevM</t>
  </si>
  <si>
    <t>xsq8EFGRevK</t>
  </si>
  <si>
    <t>11:50:52</t>
  </si>
  <si>
    <t>xsq8EFGReen</t>
  </si>
  <si>
    <t>11:51:09</t>
  </si>
  <si>
    <t>xsq8EFGReX0</t>
  </si>
  <si>
    <t>11:52:16</t>
  </si>
  <si>
    <t>xsq8EFGRh63</t>
  </si>
  <si>
    <t>11:53:40</t>
  </si>
  <si>
    <t>xsq8EFGRgV5</t>
  </si>
  <si>
    <t>xsq8EFGRgV3</t>
  </si>
  <si>
    <t>11:54:14</t>
  </si>
  <si>
    <t>xsq8EFGRgDu</t>
  </si>
  <si>
    <t>11:54:16</t>
  </si>
  <si>
    <t>xsq8EFGRg21</t>
  </si>
  <si>
    <t>11:55:49</t>
  </si>
  <si>
    <t>xsq8EFGRjPt</t>
  </si>
  <si>
    <t>11:56:07</t>
  </si>
  <si>
    <t>xsq8EFGRjMN</t>
  </si>
  <si>
    <t>11:57:20</t>
  </si>
  <si>
    <t>xsq8EFGRjtB</t>
  </si>
  <si>
    <t>xsq8EFGRiF3</t>
  </si>
  <si>
    <t>11:59:10</t>
  </si>
  <si>
    <t>xsq8EFGRidD</t>
  </si>
  <si>
    <t>12:01:33</t>
  </si>
  <si>
    <t>xsq8EFGRkUZ</t>
  </si>
  <si>
    <t>12:01:36</t>
  </si>
  <si>
    <t>xsq8EFGRkS6</t>
  </si>
  <si>
    <t>12:04:12</t>
  </si>
  <si>
    <t>xsq8EFGRXtK</t>
  </si>
  <si>
    <t>12:04:14</t>
  </si>
  <si>
    <t>xsq8EFGRXqa</t>
  </si>
  <si>
    <t>12:04:15</t>
  </si>
  <si>
    <t>xsq8EFGRXr1</t>
  </si>
  <si>
    <t>xsq8EFGRXr$</t>
  </si>
  <si>
    <t>12:05:56</t>
  </si>
  <si>
    <t>xsq8EFGRWoF</t>
  </si>
  <si>
    <t>12:06:05</t>
  </si>
  <si>
    <t>xsq8EFGRWqh</t>
  </si>
  <si>
    <t>12:08:46</t>
  </si>
  <si>
    <t>xsq8EFGRYUE</t>
  </si>
  <si>
    <t>xsq8EFGRYU9</t>
  </si>
  <si>
    <t>12:10:03</t>
  </si>
  <si>
    <t>xsq8EFGRYz6</t>
  </si>
  <si>
    <t>12:10:50</t>
  </si>
  <si>
    <t>xsq8EFGRYjk</t>
  </si>
  <si>
    <t>12:12:33</t>
  </si>
  <si>
    <t>xsq8EFGRbyQ</t>
  </si>
  <si>
    <t>12:12:40</t>
  </si>
  <si>
    <t>xsq8EFGRbmS</t>
  </si>
  <si>
    <t>12:16:40</t>
  </si>
  <si>
    <t>xsq8EFGRd77</t>
  </si>
  <si>
    <t>xsq8EFGRd75</t>
  </si>
  <si>
    <t>xsq8EFGRd7$</t>
  </si>
  <si>
    <t>12:16:50</t>
  </si>
  <si>
    <t>xsq8EFGRduJ</t>
  </si>
  <si>
    <t>12:17:58</t>
  </si>
  <si>
    <t>xsq8EFGRcUL</t>
  </si>
  <si>
    <t>xsq8EFGRcUJ</t>
  </si>
  <si>
    <t>12:21:35</t>
  </si>
  <si>
    <t>xsq8EFGRvg1</t>
  </si>
  <si>
    <t>12:23:07</t>
  </si>
  <si>
    <t>xsq8EFGRuwx</t>
  </si>
  <si>
    <t>12:23:22</t>
  </si>
  <si>
    <t>xsq8EFGRuyG</t>
  </si>
  <si>
    <t>12:23:39</t>
  </si>
  <si>
    <t>xsq8EFGRugu</t>
  </si>
  <si>
    <t>xsq8EFGRxAz</t>
  </si>
  <si>
    <t>xsq8EFGRxA$</t>
  </si>
  <si>
    <t>12:24:56</t>
  </si>
  <si>
    <t>xsq8EFGRxEX</t>
  </si>
  <si>
    <t>12:25:14</t>
  </si>
  <si>
    <t>xsq8EFGRx0W</t>
  </si>
  <si>
    <t>12:25:21</t>
  </si>
  <si>
    <t>xsq8EFGRx7N</t>
  </si>
  <si>
    <t>12:27:00</t>
  </si>
  <si>
    <t>xsq8EFGRw9o</t>
  </si>
  <si>
    <t>12:29:44</t>
  </si>
  <si>
    <t>xsq8EFGRzyb</t>
  </si>
  <si>
    <t>12:29:49</t>
  </si>
  <si>
    <t>xsq8EFGRzoZ</t>
  </si>
  <si>
    <t>12:30:48</t>
  </si>
  <si>
    <t>xsq8EFGRyHG</t>
  </si>
  <si>
    <t>12:32:06</t>
  </si>
  <si>
    <t>xsq8EFGRyeo</t>
  </si>
  <si>
    <t>xsq8EFGRyem</t>
  </si>
  <si>
    <t>12:33:14</t>
  </si>
  <si>
    <t>xsq8EFGR$Ep</t>
  </si>
  <si>
    <t>12:33:53</t>
  </si>
  <si>
    <t>xsq8EFGR$yU</t>
  </si>
  <si>
    <t>12:36:04</t>
  </si>
  <si>
    <t>xsq8EFGR@x8</t>
  </si>
  <si>
    <t>12:36:09</t>
  </si>
  <si>
    <t>xsq8EFGR@$G</t>
  </si>
  <si>
    <t>12:37:42</t>
  </si>
  <si>
    <t>xsq8EFGRnHe</t>
  </si>
  <si>
    <t>12:39:09</t>
  </si>
  <si>
    <t>xsq8EFGRmQ5</t>
  </si>
  <si>
    <t>12:40:04</t>
  </si>
  <si>
    <t>xsq8EFGRm2s</t>
  </si>
  <si>
    <t>xsq8EFGRm2n</t>
  </si>
  <si>
    <t>12:42:02</t>
  </si>
  <si>
    <t>xsq8EFGRpBb</t>
  </si>
  <si>
    <t>12:42:26</t>
  </si>
  <si>
    <t>xsq8EFGRp32</t>
  </si>
  <si>
    <t>12:42:27</t>
  </si>
  <si>
    <t>xsq8EFGRp0e</t>
  </si>
  <si>
    <t>12:44:57</t>
  </si>
  <si>
    <t>xsq8EFGRo65</t>
  </si>
  <si>
    <t>12:48:00</t>
  </si>
  <si>
    <t>xsq8EFGRrjs</t>
  </si>
  <si>
    <t>xsq8EFGRrjq</t>
  </si>
  <si>
    <t>12:48:26</t>
  </si>
  <si>
    <t>xsq8EFGRqIg</t>
  </si>
  <si>
    <t>xsq8EFGRqIe</t>
  </si>
  <si>
    <t>12:49:30</t>
  </si>
  <si>
    <t>xsq8EFGRqyh</t>
  </si>
  <si>
    <t>12:49:31</t>
  </si>
  <si>
    <t>xsq8EFGRqzr</t>
  </si>
  <si>
    <t>12:50:25</t>
  </si>
  <si>
    <t>xsq8EFGRtH8</t>
  </si>
  <si>
    <t>12:51:17</t>
  </si>
  <si>
    <t>xsq8EFGRt@t</t>
  </si>
  <si>
    <t>12:55:15</t>
  </si>
  <si>
    <t>xsq8EFGQ9Cd</t>
  </si>
  <si>
    <t>xsq8EFGQ9Cb</t>
  </si>
  <si>
    <t>xsq8EFGQ9DQ</t>
  </si>
  <si>
    <t>xsq8EFGQ9DN</t>
  </si>
  <si>
    <t>xsq8EFGQ8Ay</t>
  </si>
  <si>
    <t>12:58:10</t>
  </si>
  <si>
    <t>xsq8EFGQ8$w</t>
  </si>
  <si>
    <t>xsq8EFGQBJg</t>
  </si>
  <si>
    <t>13:00:17</t>
  </si>
  <si>
    <t>xsq8EFGQBuX</t>
  </si>
  <si>
    <t>13:00:22</t>
  </si>
  <si>
    <t>xsq8EFGQB$D</t>
  </si>
  <si>
    <t>xsq8EFGQB$B</t>
  </si>
  <si>
    <t>13:01:24</t>
  </si>
  <si>
    <t>xsq8EFGQAR0</t>
  </si>
  <si>
    <t>13:04:51</t>
  </si>
  <si>
    <t>xsq8EFGQDw0</t>
  </si>
  <si>
    <t>13:04:52</t>
  </si>
  <si>
    <t>xsq8EFGQDwZ</t>
  </si>
  <si>
    <t>13:04:54</t>
  </si>
  <si>
    <t>xsq8EFGQDx9</t>
  </si>
  <si>
    <t>13:05:45</t>
  </si>
  <si>
    <t>xsq8EFGQDkT</t>
  </si>
  <si>
    <t>xsq8EFGQDfX</t>
  </si>
  <si>
    <t>13:06:36</t>
  </si>
  <si>
    <t>xsq8EFGQCJU</t>
  </si>
  <si>
    <t>xsq8EFGQCJS</t>
  </si>
  <si>
    <t>13:06:50</t>
  </si>
  <si>
    <t>xsq8EFGQCKF</t>
  </si>
  <si>
    <t>xsq8EFGQCKD</t>
  </si>
  <si>
    <t>13:08:53</t>
  </si>
  <si>
    <t>xsq8EFGQCWQ</t>
  </si>
  <si>
    <t>13:09:00</t>
  </si>
  <si>
    <t>xsq8EFGQCc$</t>
  </si>
  <si>
    <t>13:10:52</t>
  </si>
  <si>
    <t>xsq8EFGQFmc</t>
  </si>
  <si>
    <t>13:11:11</t>
  </si>
  <si>
    <t>xsq8EFGQFlT</t>
  </si>
  <si>
    <t>13:12:00</t>
  </si>
  <si>
    <t>xsq8EFGQEIT</t>
  </si>
  <si>
    <t>13:12:57</t>
  </si>
  <si>
    <t>xsq8EFGQExt</t>
  </si>
  <si>
    <t>13:13:05</t>
  </si>
  <si>
    <t>xsq8EFGQE@O</t>
  </si>
  <si>
    <t>13:13:06</t>
  </si>
  <si>
    <t>xsq8EFGQE$9</t>
  </si>
  <si>
    <t>13:14:59</t>
  </si>
  <si>
    <t>xsq8EFGQ195</t>
  </si>
  <si>
    <t>13:16:38</t>
  </si>
  <si>
    <t>xsq8EFGQ0Qi</t>
  </si>
  <si>
    <t>13:16:39</t>
  </si>
  <si>
    <t>xsq8EFGQ0Oj</t>
  </si>
  <si>
    <t>xsq8EFGQ0Oh</t>
  </si>
  <si>
    <t>xsq8EFGQ0c7</t>
  </si>
  <si>
    <t>xsq8EFGQ0c5</t>
  </si>
  <si>
    <t>13:19:08</t>
  </si>
  <si>
    <t>xsq8EFGQ0b9</t>
  </si>
  <si>
    <t>xsq8EFGQ0b7</t>
  </si>
  <si>
    <t>13:21:41</t>
  </si>
  <si>
    <t>xsq8EFGQ2S6</t>
  </si>
  <si>
    <t>xsq8EFGQ2Sy</t>
  </si>
  <si>
    <t>xsq8EFGQ2Sw</t>
  </si>
  <si>
    <t>13:22:26</t>
  </si>
  <si>
    <t>xsq8EFGQ2Dy</t>
  </si>
  <si>
    <t>13:24:21</t>
  </si>
  <si>
    <t>xsq8EFGQ5LL</t>
  </si>
  <si>
    <t>13:24:25</t>
  </si>
  <si>
    <t>xsq8EFGQ5BI</t>
  </si>
  <si>
    <t>13:26:14</t>
  </si>
  <si>
    <t>xsq8EFGQ4IV</t>
  </si>
  <si>
    <t>13:27:08</t>
  </si>
  <si>
    <t>xsq8EFGQ4@7</t>
  </si>
  <si>
    <t>13:27:19</t>
  </si>
  <si>
    <t>xsq8EFGQ4mZ</t>
  </si>
  <si>
    <t>13:29:09</t>
  </si>
  <si>
    <t>xsq8EFGQ761</t>
  </si>
  <si>
    <t>xsq8EFGQ76x</t>
  </si>
  <si>
    <t>13:30:32</t>
  </si>
  <si>
    <t>xsq8EFGQ6LA</t>
  </si>
  <si>
    <t>13:31:00</t>
  </si>
  <si>
    <t>xsq8EFGQ6@E</t>
  </si>
  <si>
    <t>13:31:02</t>
  </si>
  <si>
    <t>xsq8EFGQ6zl</t>
  </si>
  <si>
    <t>13:32:18</t>
  </si>
  <si>
    <t>xsq8EFGQPCd</t>
  </si>
  <si>
    <t>13:33:09</t>
  </si>
  <si>
    <t>xsq8EFGQPWI</t>
  </si>
  <si>
    <t>xsq8EFGQPWG</t>
  </si>
  <si>
    <t>13:33:28</t>
  </si>
  <si>
    <t>xsq8EFGQOVQ</t>
  </si>
  <si>
    <t>13:34:20</t>
  </si>
  <si>
    <t>xsq8EFGQOuu</t>
  </si>
  <si>
    <t>13:36:03</t>
  </si>
  <si>
    <t>xsq8EFGQR4P</t>
  </si>
  <si>
    <t>xsq8EFGQR4N</t>
  </si>
  <si>
    <t>13:37:19</t>
  </si>
  <si>
    <t>xsq8EFGQQUO</t>
  </si>
  <si>
    <t>13:38:39</t>
  </si>
  <si>
    <t>xsq8EFGQQh6</t>
  </si>
  <si>
    <t>13:38:44</t>
  </si>
  <si>
    <t>xsq8EFGQQfB</t>
  </si>
  <si>
    <t>13:40:02</t>
  </si>
  <si>
    <t>xsq8EFGQT5R</t>
  </si>
  <si>
    <t>13:40:08</t>
  </si>
  <si>
    <t>xsq8EFGQTyN</t>
  </si>
  <si>
    <t>13:41:16</t>
  </si>
  <si>
    <t>xsq8EFGQSBp</t>
  </si>
  <si>
    <t>xsq8EFGQSBn</t>
  </si>
  <si>
    <t>13:41:24</t>
  </si>
  <si>
    <t>xsq8EFGQSFO</t>
  </si>
  <si>
    <t>xsq8EFGQSFH</t>
  </si>
  <si>
    <t>13:43:12</t>
  </si>
  <si>
    <t>xsq8EFGQVAm</t>
  </si>
  <si>
    <t>13:43:23</t>
  </si>
  <si>
    <t>xsq8EFGQVFY</t>
  </si>
  <si>
    <t>xsq8EFGQVFW</t>
  </si>
  <si>
    <t>13:44:16</t>
  </si>
  <si>
    <t>xsq8EFGQVj4</t>
  </si>
  <si>
    <t>13:47:08</t>
  </si>
  <si>
    <t>xsq8EFGQH@m</t>
  </si>
  <si>
    <t>xsq8EFGQH@h</t>
  </si>
  <si>
    <t>xsq8EFGQH@f</t>
  </si>
  <si>
    <t>13:47:13</t>
  </si>
  <si>
    <t>xsq8EFGQHyQ</t>
  </si>
  <si>
    <t>13:48:48</t>
  </si>
  <si>
    <t>xsq8EFGQG5X</t>
  </si>
  <si>
    <t>13:48:55</t>
  </si>
  <si>
    <t>xsq8EFGQGvf</t>
  </si>
  <si>
    <t>13:51:15</t>
  </si>
  <si>
    <t>xsq8EFGQJZ9</t>
  </si>
  <si>
    <t>13:52:23</t>
  </si>
  <si>
    <t>xsq8EFGQI6r</t>
  </si>
  <si>
    <t>xsq8EFGQI6Z</t>
  </si>
  <si>
    <t>13:54:41</t>
  </si>
  <si>
    <t>xsq8EFGQLYK</t>
  </si>
  <si>
    <t>xsq8EFGQLYI</t>
  </si>
  <si>
    <t>xsq8EFGQLY3</t>
  </si>
  <si>
    <t>13:57:54</t>
  </si>
  <si>
    <t>xsq8EFGQNyr</t>
  </si>
  <si>
    <t>13:58:10</t>
  </si>
  <si>
    <t>xsq8EFGQNeG</t>
  </si>
  <si>
    <t>13:58:14</t>
  </si>
  <si>
    <t>xsq8EFGQNkV</t>
  </si>
  <si>
    <t>13:59:28</t>
  </si>
  <si>
    <t>xsq8EFGQM1G</t>
  </si>
  <si>
    <t>14:00:41</t>
  </si>
  <si>
    <t>xsq8EFGQfV3</t>
  </si>
  <si>
    <t>xsq8EFGQfV1</t>
  </si>
  <si>
    <t>14:01:02</t>
  </si>
  <si>
    <t>xsq8EFGQf97</t>
  </si>
  <si>
    <t>14:03:23</t>
  </si>
  <si>
    <t>xsq8EFGQe5W</t>
  </si>
  <si>
    <t>xsq8EFGQewU</t>
  </si>
  <si>
    <t>xsq8EFGQewA</t>
  </si>
  <si>
    <t>14:04:03</t>
  </si>
  <si>
    <t>xsq8EFGQelZ</t>
  </si>
  <si>
    <t>14:04:55</t>
  </si>
  <si>
    <t>xsq8EFGQhCd</t>
  </si>
  <si>
    <t>14:05:01</t>
  </si>
  <si>
    <t>xsq8EFGQh4p</t>
  </si>
  <si>
    <t>14:06:54</t>
  </si>
  <si>
    <t>xsq8EFGQgv@</t>
  </si>
  <si>
    <t>14:07:01</t>
  </si>
  <si>
    <t>xsq8EFGQgoz</t>
  </si>
  <si>
    <t>14:08:51</t>
  </si>
  <si>
    <t>xsq8EFGQjuv</t>
  </si>
  <si>
    <t>14:09:25</t>
  </si>
  <si>
    <t>xsq8EFGQjZI</t>
  </si>
  <si>
    <t>14:10:14</t>
  </si>
  <si>
    <t>xsq8EFGQiFp</t>
  </si>
  <si>
    <t>14:10:15</t>
  </si>
  <si>
    <t>xsq8EFGQiCu</t>
  </si>
  <si>
    <t>14:12:41</t>
  </si>
  <si>
    <t>xsq8EFGQl@o</t>
  </si>
  <si>
    <t>xsq8EFGQl@m</t>
  </si>
  <si>
    <t>xsq8EFGQl@k</t>
  </si>
  <si>
    <t>14:13:10</t>
  </si>
  <si>
    <t>xsq8EFGQlix</t>
  </si>
  <si>
    <t>14:13:33</t>
  </si>
  <si>
    <t>xsq8EFGQkRn</t>
  </si>
  <si>
    <t>14:13:59</t>
  </si>
  <si>
    <t>xsq8EFGQkKz</t>
  </si>
  <si>
    <t>14:14:00</t>
  </si>
  <si>
    <t>xsq8EFGQkL5</t>
  </si>
  <si>
    <t>14:15:54</t>
  </si>
  <si>
    <t>xsq8EFGQXJ1</t>
  </si>
  <si>
    <t>14:17:00</t>
  </si>
  <si>
    <t>xsq8EFGQXn3</t>
  </si>
  <si>
    <t>14:17:31</t>
  </si>
  <si>
    <t>xsq8EFGQXXR</t>
  </si>
  <si>
    <t>14:18:00</t>
  </si>
  <si>
    <t>xsq8EFGQWIZ</t>
  </si>
  <si>
    <t>14:21:37</t>
  </si>
  <si>
    <t>xsq8EFGQYP0</t>
  </si>
  <si>
    <t>14:22:27</t>
  </si>
  <si>
    <t>xsq8EFGQY7X</t>
  </si>
  <si>
    <t>14:23:07</t>
  </si>
  <si>
    <t>xsq8EFGQYhG</t>
  </si>
  <si>
    <t>14:23:16</t>
  </si>
  <si>
    <t>xsq8EFGQYiH</t>
  </si>
  <si>
    <t>14:23:19</t>
  </si>
  <si>
    <t>xsq8EFGQYYv</t>
  </si>
  <si>
    <t>14:24:32</t>
  </si>
  <si>
    <t>xsq8EFGQbwB</t>
  </si>
  <si>
    <t>xsq8EFGQbwx</t>
  </si>
  <si>
    <t>14:25:25</t>
  </si>
  <si>
    <t>xsq8EFGQbbA</t>
  </si>
  <si>
    <t>14:27:12</t>
  </si>
  <si>
    <t>xsq8EFGQdVx</t>
  </si>
  <si>
    <t>14:28:35</t>
  </si>
  <si>
    <t>xsq8EFGQdXG</t>
  </si>
  <si>
    <t>14:29:26</t>
  </si>
  <si>
    <t>xsq8EFGQc7P</t>
  </si>
  <si>
    <t>14:29:39</t>
  </si>
  <si>
    <t>xsq8EFGQc$G</t>
  </si>
  <si>
    <t>xsq8EFGQc$E</t>
  </si>
  <si>
    <t>14:29:43</t>
  </si>
  <si>
    <t>xsq8EFGQcpI</t>
  </si>
  <si>
    <t>14:30:00</t>
  </si>
  <si>
    <t>xsq8EFGQcYI</t>
  </si>
  <si>
    <t>xsq8EFGQcYm</t>
  </si>
  <si>
    <t>14:30:04</t>
  </si>
  <si>
    <t>xsq8EFGQcds</t>
  </si>
  <si>
    <t>14:30:52</t>
  </si>
  <si>
    <t>xsq8EFGQvrC</t>
  </si>
  <si>
    <t>14:31:00</t>
  </si>
  <si>
    <t>xsq8EFGQvcF</t>
  </si>
  <si>
    <t>xsq8EFGQvcD</t>
  </si>
  <si>
    <t>14:32:57</t>
  </si>
  <si>
    <t>xsq8EFGQwUR</t>
  </si>
  <si>
    <t>xsq8EFGQwUP</t>
  </si>
  <si>
    <t>14:32:58</t>
  </si>
  <si>
    <t>xsq8EFGQwVu</t>
  </si>
  <si>
    <t>14:33:00</t>
  </si>
  <si>
    <t>xsq8EFGQwTX</t>
  </si>
  <si>
    <t>xsq8EFGQwHN</t>
  </si>
  <si>
    <t>xsq8EFGQwHL</t>
  </si>
  <si>
    <t>14:33:31</t>
  </si>
  <si>
    <t>xsq8EFGQw7Y</t>
  </si>
  <si>
    <t>14:34:24</t>
  </si>
  <si>
    <t>xsq8EFGQzM@</t>
  </si>
  <si>
    <t>14:34:26</t>
  </si>
  <si>
    <t>xsq8EFGQzKy</t>
  </si>
  <si>
    <t>14:34:31</t>
  </si>
  <si>
    <t>xsq8EFGQz8G</t>
  </si>
  <si>
    <t>14:34:32</t>
  </si>
  <si>
    <t>xsq8EFGQz87</t>
  </si>
  <si>
    <t>xsq8EFGQz85</t>
  </si>
  <si>
    <t>14:35:21</t>
  </si>
  <si>
    <t>xsq8EFGQyRg</t>
  </si>
  <si>
    <t>14:35:22</t>
  </si>
  <si>
    <t>xsq8EFGQyPD</t>
  </si>
  <si>
    <t>14:36:18</t>
  </si>
  <si>
    <t>xsq8EFGQyr0</t>
  </si>
  <si>
    <t>14:36:33</t>
  </si>
  <si>
    <t>xsq8EFGQyW1</t>
  </si>
  <si>
    <t>14:37:41</t>
  </si>
  <si>
    <t>xsq8EFGQ$fU</t>
  </si>
  <si>
    <t>xsq8EFGQ$fS</t>
  </si>
  <si>
    <t>14:37:56</t>
  </si>
  <si>
    <t>xsq8EFGQ$ds</t>
  </si>
  <si>
    <t>xsq8EFGQ$dq</t>
  </si>
  <si>
    <t>14:38:03</t>
  </si>
  <si>
    <t>xsq8EFGQ@Td</t>
  </si>
  <si>
    <t>14:39:46</t>
  </si>
  <si>
    <t>xsq8EFGQnFU</t>
  </si>
  <si>
    <t>xsq8EFGQnEW</t>
  </si>
  <si>
    <t>14:40:12</t>
  </si>
  <si>
    <t>xsq8EFGQnoO</t>
  </si>
  <si>
    <t>14:40:18</t>
  </si>
  <si>
    <t>xsq8EFGQnnm</t>
  </si>
  <si>
    <t>xsq8EFGQnnk</t>
  </si>
  <si>
    <t>xsq8EFGQns5</t>
  </si>
  <si>
    <t>14:42:39</t>
  </si>
  <si>
    <t>xsq8EFGQpF1</t>
  </si>
  <si>
    <t>14:43:00</t>
  </si>
  <si>
    <t>xsq8EFGQpuj</t>
  </si>
  <si>
    <t>14:43:57</t>
  </si>
  <si>
    <t>xsq8EFGQoBP</t>
  </si>
  <si>
    <t>14:44:06</t>
  </si>
  <si>
    <t>xsq8EFGQo6G</t>
  </si>
  <si>
    <t>xsq8EFGQo6E</t>
  </si>
  <si>
    <t>14:44:08</t>
  </si>
  <si>
    <t>xsq8EFGQo5t</t>
  </si>
  <si>
    <t>xsq8EFGQo5r</t>
  </si>
  <si>
    <t>14:46:08</t>
  </si>
  <si>
    <t>xsq8EFGQrbG</t>
  </si>
  <si>
    <t>14:47:19</t>
  </si>
  <si>
    <t>xsq8EFGQqXc</t>
  </si>
  <si>
    <t>xsq8EFGQqc5</t>
  </si>
  <si>
    <t>xsq8EFGQqc3</t>
  </si>
  <si>
    <t>14:47:25</t>
  </si>
  <si>
    <t>xsq8EFGQtRI</t>
  </si>
  <si>
    <t>xsq8EFGQtRG</t>
  </si>
  <si>
    <t>xsq8EFGQtR2</t>
  </si>
  <si>
    <t>xsq8EFGQtR0</t>
  </si>
  <si>
    <t>14:48:39</t>
  </si>
  <si>
    <t>xsq8EFGQtjw</t>
  </si>
  <si>
    <t>14:49:09</t>
  </si>
  <si>
    <t>xsq8EFGQsKm</t>
  </si>
  <si>
    <t>14:49:41</t>
  </si>
  <si>
    <t>xsq8EFGQs@@</t>
  </si>
  <si>
    <t>14:50:21</t>
  </si>
  <si>
    <t>xsq8EFGP9Vb</t>
  </si>
  <si>
    <t>14:50:58</t>
  </si>
  <si>
    <t>xsq8EFGP96y</t>
  </si>
  <si>
    <t>14:51:02</t>
  </si>
  <si>
    <t>xsq8EFGP9wz</t>
  </si>
  <si>
    <t>14:51:45</t>
  </si>
  <si>
    <t>xsq8EFGP9dO</t>
  </si>
  <si>
    <t>xsq8EFGP9dJ</t>
  </si>
  <si>
    <t>xsq8EFGP9a1</t>
  </si>
  <si>
    <t>14:52:19</t>
  </si>
  <si>
    <t>xsq8EFGP8Cj</t>
  </si>
  <si>
    <t>14:53:05</t>
  </si>
  <si>
    <t>xsq8EFGP8i4</t>
  </si>
  <si>
    <t>14:53:22</t>
  </si>
  <si>
    <t>xsq8EFGPBOU</t>
  </si>
  <si>
    <t>14:53:23</t>
  </si>
  <si>
    <t>xsq8EFGPBO4</t>
  </si>
  <si>
    <t>14:54:31</t>
  </si>
  <si>
    <t>xsq8EFGPBp9</t>
  </si>
  <si>
    <t>xsq8EFGPA3U</t>
  </si>
  <si>
    <t>14:56:29</t>
  </si>
  <si>
    <t>xsq8EFGPDIh</t>
  </si>
  <si>
    <t>xsq8EFGPDJm</t>
  </si>
  <si>
    <t>14:57:24</t>
  </si>
  <si>
    <t>xsq8EFGPDrX</t>
  </si>
  <si>
    <t>14:57:39</t>
  </si>
  <si>
    <t>xsq8EFGPDXh</t>
  </si>
  <si>
    <t>14:57:44</t>
  </si>
  <si>
    <t>xsq8EFGPDbg</t>
  </si>
  <si>
    <t>14:58:43</t>
  </si>
  <si>
    <t>xsq8EFGPCrN</t>
  </si>
  <si>
    <t>xsq8EFGPCrL</t>
  </si>
  <si>
    <t>15:00:03</t>
  </si>
  <si>
    <t>xsq8EFGPFq@</t>
  </si>
  <si>
    <t>15:00:07</t>
  </si>
  <si>
    <t>xsq8EFGPFiM</t>
  </si>
  <si>
    <t>xsq8EFGPFiK</t>
  </si>
  <si>
    <t>xsq8EFGPFi8</t>
  </si>
  <si>
    <t>xsq8EFGPFi6</t>
  </si>
  <si>
    <t>15:01:10</t>
  </si>
  <si>
    <t>xsq8EFGPE$W</t>
  </si>
  <si>
    <t>xsq8EFGPEyU</t>
  </si>
  <si>
    <t>15:01:15</t>
  </si>
  <si>
    <t>xsq8EFGPEny</t>
  </si>
  <si>
    <t>xsq8EFGPEnw</t>
  </si>
  <si>
    <t>15:02:07</t>
  </si>
  <si>
    <t>xsq8EFGP18k</t>
  </si>
  <si>
    <t>15:02:44</t>
  </si>
  <si>
    <t>xsq8EFGP1h5</t>
  </si>
  <si>
    <t>xsq8EFGP1h3</t>
  </si>
  <si>
    <t>15:03:50</t>
  </si>
  <si>
    <t>xsq8EFGP0yV</t>
  </si>
  <si>
    <t>xsq8EFGP0$Z</t>
  </si>
  <si>
    <t>xsq8EFGP0$X</t>
  </si>
  <si>
    <t>15:04:39</t>
  </si>
  <si>
    <t>xsq8EFGP3Gp</t>
  </si>
  <si>
    <t>xsq8EFGP3Gn</t>
  </si>
  <si>
    <t>15:04:46</t>
  </si>
  <si>
    <t>xsq8EFGP3Lu</t>
  </si>
  <si>
    <t>15:05:00</t>
  </si>
  <si>
    <t>xsq8EFGP3DY</t>
  </si>
  <si>
    <t>xsq8EFGP3Da</t>
  </si>
  <si>
    <t>15:06:01</t>
  </si>
  <si>
    <t>xsq8EFGP2TA</t>
  </si>
  <si>
    <t>xsq8EFGP2Tv</t>
  </si>
  <si>
    <t>15:07:46</t>
  </si>
  <si>
    <t>xsq8EFGP5Ai</t>
  </si>
  <si>
    <t>15:07:59</t>
  </si>
  <si>
    <t>xsq8EFGP528</t>
  </si>
  <si>
    <t>xsq8EFGP526</t>
  </si>
  <si>
    <t>15:08:16</t>
  </si>
  <si>
    <t>xsq8EFGP5yZ</t>
  </si>
  <si>
    <t>xsq8EFGP5yb</t>
  </si>
  <si>
    <t>15:08:29</t>
  </si>
  <si>
    <t>xsq8EFGP5qe</t>
  </si>
  <si>
    <t>15:08:53</t>
  </si>
  <si>
    <t>xsq8EFGP4QM</t>
  </si>
  <si>
    <t>xsq8EFGP4QK</t>
  </si>
  <si>
    <t>15:10:27</t>
  </si>
  <si>
    <t>xsq8EFGP7U3</t>
  </si>
  <si>
    <t>xsq8EFGP7U1</t>
  </si>
  <si>
    <t>15:10:38</t>
  </si>
  <si>
    <t>xsq8EFGP7GJ</t>
  </si>
  <si>
    <t>15:11:01</t>
  </si>
  <si>
    <t>xsq8EFGP735</t>
  </si>
  <si>
    <t>xsq8EFGP733</t>
  </si>
  <si>
    <t>15:12:09</t>
  </si>
  <si>
    <t>xsq8EFGP6Ow</t>
  </si>
  <si>
    <t>15:13:26</t>
  </si>
  <si>
    <t>xsq8EFGP6e$</t>
  </si>
  <si>
    <t>15:13:49</t>
  </si>
  <si>
    <t>xsq8EFGP6b7</t>
  </si>
  <si>
    <t>15:14:43</t>
  </si>
  <si>
    <t>xsq8EFGPPxV</t>
  </si>
  <si>
    <t>xsq8EFGPPxI</t>
  </si>
  <si>
    <t>xsq8EFGPPx9</t>
  </si>
  <si>
    <t>15:16:28</t>
  </si>
  <si>
    <t>xsq8EFGPOpF</t>
  </si>
  <si>
    <t>xsq8EFGPOp3</t>
  </si>
  <si>
    <t>xsq8EFGPOp1</t>
  </si>
  <si>
    <t>15:17:12</t>
  </si>
  <si>
    <t>xsq8EFGPRUN</t>
  </si>
  <si>
    <t>15:17:15</t>
  </si>
  <si>
    <t>xsq8EFGPRVg</t>
  </si>
  <si>
    <t>xsq8EFGPRVi</t>
  </si>
  <si>
    <t>15:18:04</t>
  </si>
  <si>
    <t>xsq8EFGPRxI</t>
  </si>
  <si>
    <t>15:18:15</t>
  </si>
  <si>
    <t>xsq8EFGPRpy</t>
  </si>
  <si>
    <t>xsq8EFGPRZL</t>
  </si>
  <si>
    <t>15:19:17</t>
  </si>
  <si>
    <t>xsq8EFGPQ78</t>
  </si>
  <si>
    <t>15:20:28</t>
  </si>
  <si>
    <t>xsq8EFGPTFa</t>
  </si>
  <si>
    <t>15:20:44</t>
  </si>
  <si>
    <t>xsq8EFGPT7V</t>
  </si>
  <si>
    <t>15:22:31</t>
  </si>
  <si>
    <t>xsq8EFGPSn0</t>
  </si>
  <si>
    <t>xsq8EFGPSn@</t>
  </si>
  <si>
    <t>15:23:14</t>
  </si>
  <si>
    <t>xsq8EFGPVB5</t>
  </si>
  <si>
    <t>xsq8EFGPVB3</t>
  </si>
  <si>
    <t>xsq8EFGPVB1</t>
  </si>
  <si>
    <t>15:23:16</t>
  </si>
  <si>
    <t>xsq8EFGPV9J</t>
  </si>
  <si>
    <t>15:23:24</t>
  </si>
  <si>
    <t>xsq8EFGPV2P</t>
  </si>
  <si>
    <t>xsq8EFGPV2w</t>
  </si>
  <si>
    <t>15:24:49</t>
  </si>
  <si>
    <t>xsq8EFGPUJp</t>
  </si>
  <si>
    <t>15:25:16</t>
  </si>
  <si>
    <t>xsq8EFGPUxa</t>
  </si>
  <si>
    <t>15:25:41</t>
  </si>
  <si>
    <t>xsq8EFGPUiP</t>
  </si>
  <si>
    <t>15:25:54</t>
  </si>
  <si>
    <t>xsq8EFGPUcz</t>
  </si>
  <si>
    <t>15:26:09</t>
  </si>
  <si>
    <t>xsq8EFGPHGs</t>
  </si>
  <si>
    <t>xsq8EFGPHGq</t>
  </si>
  <si>
    <t>15:27:11</t>
  </si>
  <si>
    <t>xsq8EFGPHes</t>
  </si>
  <si>
    <t>15:27:17</t>
  </si>
  <si>
    <t>xsq8EFGPHlf</t>
  </si>
  <si>
    <t>xsq8EFGPHld</t>
  </si>
  <si>
    <t>15:27:19</t>
  </si>
  <si>
    <t>xsq8EFGPHjg</t>
  </si>
  <si>
    <t>15:28:32</t>
  </si>
  <si>
    <t>xsq8EFGPGvV</t>
  </si>
  <si>
    <t>15:29:06</t>
  </si>
  <si>
    <t>xsq8EFGPGlu</t>
  </si>
  <si>
    <t>15:31:22</t>
  </si>
  <si>
    <t>xsq8EFGPIMn</t>
  </si>
  <si>
    <t>15:31:24</t>
  </si>
  <si>
    <t>xsq8EFGPINj</t>
  </si>
  <si>
    <t>15:31:52</t>
  </si>
  <si>
    <t>xsq8EFGPI72</t>
  </si>
  <si>
    <t>15:32:14</t>
  </si>
  <si>
    <t>xsq8EFGPIt4</t>
  </si>
  <si>
    <t>15:32:18</t>
  </si>
  <si>
    <t>xsq8EFGPIr2</t>
  </si>
  <si>
    <t>15:32:48</t>
  </si>
  <si>
    <t>xsq8EFGPLOm</t>
  </si>
  <si>
    <t>15:33:12</t>
  </si>
  <si>
    <t>xsq8EFGPLEV</t>
  </si>
  <si>
    <t>15:33:31</t>
  </si>
  <si>
    <t>xsq8EFGPL5R</t>
  </si>
  <si>
    <t>15:35:22</t>
  </si>
  <si>
    <t>xsq8EFGPKuu</t>
  </si>
  <si>
    <t>xsq8EFGPKus</t>
  </si>
  <si>
    <t>15:35:30</t>
  </si>
  <si>
    <t>xsq8EFGPKzr</t>
  </si>
  <si>
    <t>xsq8EFGPKzp</t>
  </si>
  <si>
    <t>15:35:48</t>
  </si>
  <si>
    <t>xsq8EFGPKgy</t>
  </si>
  <si>
    <t>xsq8EFGPKg@</t>
  </si>
  <si>
    <t>15:38:15</t>
  </si>
  <si>
    <t>xsq8EFGPM1x</t>
  </si>
  <si>
    <t>xsq8EFGPM1e</t>
  </si>
  <si>
    <t>xsq8EFGPM1c</t>
  </si>
  <si>
    <t>15:38:23</t>
  </si>
  <si>
    <t>xsq8EFGPMuF</t>
  </si>
  <si>
    <t>xsq8EFGPMuD</t>
  </si>
  <si>
    <t>15:38:33</t>
  </si>
  <si>
    <t>xsq8EFGPMyc</t>
  </si>
  <si>
    <t>15:40:41</t>
  </si>
  <si>
    <t>xsq8EFGPfW9</t>
  </si>
  <si>
    <t>15:40:57</t>
  </si>
  <si>
    <t>xsq8EFGPeOM</t>
  </si>
  <si>
    <t>15:40:59</t>
  </si>
  <si>
    <t>xsq8EFGPeU0</t>
  </si>
  <si>
    <t>15:43:10</t>
  </si>
  <si>
    <t>xsq8EFGPh$d</t>
  </si>
  <si>
    <t>15:44:19</t>
  </si>
  <si>
    <t>xsq8EFGPgwK</t>
  </si>
  <si>
    <t>xsq8EFGPgwF</t>
  </si>
  <si>
    <t>15:45:21</t>
  </si>
  <si>
    <t>xsq8EFGPjAT</t>
  </si>
  <si>
    <t>15:46:06</t>
  </si>
  <si>
    <t>xsq8EFGPjkO</t>
  </si>
  <si>
    <t>xsq8EFGPjk5</t>
  </si>
  <si>
    <t>xsq8EFGPjk3</t>
  </si>
  <si>
    <t>15:47:05</t>
  </si>
  <si>
    <t>xsq8EFGPi@A</t>
  </si>
  <si>
    <t>15:47:53</t>
  </si>
  <si>
    <t>xsq8EFGPlNE</t>
  </si>
  <si>
    <t>xsq8EFGPlNC</t>
  </si>
  <si>
    <t>15:48:30</t>
  </si>
  <si>
    <t>xsq8EFGPlme</t>
  </si>
  <si>
    <t>15:48:53</t>
  </si>
  <si>
    <t>xsq8EFGPlci</t>
  </si>
  <si>
    <t>xsq8EFGPlcg</t>
  </si>
  <si>
    <t>15:49:26</t>
  </si>
  <si>
    <t>xsq8EFGPkCE</t>
  </si>
  <si>
    <t>15:52:05</t>
  </si>
  <si>
    <t>xsq8EFGPWC9</t>
  </si>
  <si>
    <t>15:52:10</t>
  </si>
  <si>
    <t>xsq8EFGPW3z</t>
  </si>
  <si>
    <t>15:54:10</t>
  </si>
  <si>
    <t>xsq8EFGPYUG</t>
  </si>
  <si>
    <t>xsq8EFGPYUy</t>
  </si>
  <si>
    <t>xsq8EFGPYUw</t>
  </si>
  <si>
    <t>xsq8EFGPYU0</t>
  </si>
  <si>
    <t>xsq8EFGPYU@</t>
  </si>
  <si>
    <t>15:54:57</t>
  </si>
  <si>
    <t>xsq8EFGPYth</t>
  </si>
  <si>
    <t>15:55:29</t>
  </si>
  <si>
    <t>xsq8EFGPbBy</t>
  </si>
  <si>
    <t>15:55:39</t>
  </si>
  <si>
    <t>xsq8EFGPb6U</t>
  </si>
  <si>
    <t>15:55:47</t>
  </si>
  <si>
    <t>xsq8EFGPbwa</t>
  </si>
  <si>
    <t>15:58:37</t>
  </si>
  <si>
    <t>xsq8EFGPcJC</t>
  </si>
  <si>
    <t>15:59:12</t>
  </si>
  <si>
    <t>xsq8EFGPcfT</t>
  </si>
  <si>
    <t>xsq8EFGPcf8</t>
  </si>
  <si>
    <t>15:59:53</t>
  </si>
  <si>
    <t>xsq8EFGPvDq</t>
  </si>
  <si>
    <t>xsq8EFGPvDp</t>
  </si>
  <si>
    <t>xsq8EFGPvDn</t>
  </si>
  <si>
    <t>xsq8EFGPvDl</t>
  </si>
  <si>
    <t>xsq8EFGPvDc</t>
  </si>
  <si>
    <t>16:01:50</t>
  </si>
  <si>
    <t>xsq8EFGPxoV</t>
  </si>
  <si>
    <t>16:02:47</t>
  </si>
  <si>
    <t>xsq8EFGPwmC</t>
  </si>
  <si>
    <t>xsq8EFGPwmA</t>
  </si>
  <si>
    <t>xsq8EFGPwm$</t>
  </si>
  <si>
    <t>16:03:18</t>
  </si>
  <si>
    <t>xsq8EFGPzNk</t>
  </si>
  <si>
    <t>16:04:49</t>
  </si>
  <si>
    <t>xsq8EFGPyqx</t>
  </si>
  <si>
    <t>xsq8EFGPyqk</t>
  </si>
  <si>
    <t>16:06:25</t>
  </si>
  <si>
    <t>xsq8EFGP@Mw</t>
  </si>
  <si>
    <t>16:06:26</t>
  </si>
  <si>
    <t>xsq8EFGP@Mc</t>
  </si>
  <si>
    <t>16:07:05</t>
  </si>
  <si>
    <t>xsq8EFGP@hN</t>
  </si>
  <si>
    <t>16:07:07</t>
  </si>
  <si>
    <t>xsq8EFGP@lZ</t>
  </si>
  <si>
    <t>16:07:15</t>
  </si>
  <si>
    <t>xsq8EFGP@XI</t>
  </si>
  <si>
    <t>16:08:05</t>
  </si>
  <si>
    <t>xsq8EFGPngP</t>
  </si>
  <si>
    <t>xsq8EFGPpPb</t>
  </si>
  <si>
    <t>16:10:42</t>
  </si>
  <si>
    <t>xsq8EFGPoEr</t>
  </si>
  <si>
    <t>xsq8EFGPoEp</t>
  </si>
  <si>
    <t>xsq8EFGPoEn</t>
  </si>
  <si>
    <t>xsq8EFGPoEl</t>
  </si>
  <si>
    <t>16:11:41</t>
  </si>
  <si>
    <t>xsq8EFGPr9y</t>
  </si>
  <si>
    <t>xsq8EFGPr90</t>
  </si>
  <si>
    <t>xsq8EFGPr9@</t>
  </si>
  <si>
    <t>16:11:54</t>
  </si>
  <si>
    <t>xsq8EFGPruy</t>
  </si>
  <si>
    <t>xsq8EFGPrvG</t>
  </si>
  <si>
    <t>xsq8EFGPrvC</t>
  </si>
  <si>
    <t>xsq8EFGPrvA</t>
  </si>
  <si>
    <t>16:13:02</t>
  </si>
  <si>
    <t>xsq8EFGPqih</t>
  </si>
  <si>
    <t>16:13:15</t>
  </si>
  <si>
    <t>xsq8EFGPtTq</t>
  </si>
  <si>
    <t>16:13:16</t>
  </si>
  <si>
    <t>xsq8EFGPtIb</t>
  </si>
  <si>
    <t>16:14:15</t>
  </si>
  <si>
    <t>xsq8EFGPsVj</t>
  </si>
  <si>
    <t>16:15:18</t>
  </si>
  <si>
    <t>xsq8EFGO9G6</t>
  </si>
  <si>
    <t>xsq8EFGO9G4</t>
  </si>
  <si>
    <t>16:16:10</t>
  </si>
  <si>
    <t>xsq8EFGO9ak</t>
  </si>
  <si>
    <t>16:16:12</t>
  </si>
  <si>
    <t>xsq8EFGO9br</t>
  </si>
  <si>
    <t>16:16:13</t>
  </si>
  <si>
    <t>xsq8EFGO8Qv</t>
  </si>
  <si>
    <t>16:17:00</t>
  </si>
  <si>
    <t>xsq8EFGO8op</t>
  </si>
  <si>
    <t>16:17:16</t>
  </si>
  <si>
    <t>xsq8EFGO8ZG</t>
  </si>
  <si>
    <t>16:17:51</t>
  </si>
  <si>
    <t>xsq8EFGOB4s</t>
  </si>
  <si>
    <t>16:17:52</t>
  </si>
  <si>
    <t>xsq8EFGOB5F</t>
  </si>
  <si>
    <t>16:18:44</t>
  </si>
  <si>
    <t>xsq8EFGOA7N</t>
  </si>
  <si>
    <t>16:19:23</t>
  </si>
  <si>
    <t>xsq8EFGODV8</t>
  </si>
  <si>
    <t>xsq8EFGOCNy</t>
  </si>
  <si>
    <t>xsq8EFGOCNw</t>
  </si>
  <si>
    <t>xsq8EFGOCN4</t>
  </si>
  <si>
    <t>xsq8EFGOCN2</t>
  </si>
  <si>
    <t>xsq8EFGOCN0</t>
  </si>
  <si>
    <t>16:20:44</t>
  </si>
  <si>
    <t>xsq8EFGOCvI</t>
  </si>
  <si>
    <t>16:21:35</t>
  </si>
  <si>
    <t>xsq8EFGOFKX</t>
  </si>
  <si>
    <t>xsq8EFGOFLV</t>
  </si>
  <si>
    <t>xsq8EFGOFLG</t>
  </si>
  <si>
    <t>16:22:18</t>
  </si>
  <si>
    <t>xsq8EFGOEKZ</t>
  </si>
  <si>
    <t>xsq8EFGOEKb</t>
  </si>
  <si>
    <t>16:23:10</t>
  </si>
  <si>
    <t>xsq8EFGO1Oq</t>
  </si>
  <si>
    <t>xsq8EFGO1Oo</t>
  </si>
  <si>
    <t>16:23:16</t>
  </si>
  <si>
    <t>xsq8EFGO1Hc</t>
  </si>
  <si>
    <t>16:23:38</t>
  </si>
  <si>
    <t>xsq8EFGO1we</t>
  </si>
  <si>
    <t>16:23:54</t>
  </si>
  <si>
    <t>xsq8EFGO1r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47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1836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6" t="s">
        <v>0</v>
      </c>
      <c r="B3" s="47"/>
      <c r="C3" s="47"/>
      <c r="D3" s="47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52"/>
  <sheetViews>
    <sheetView showGridLines="0" topLeftCell="A3" zoomScaleNormal="100" workbookViewId="0">
      <selection activeCell="F49" sqref="F49"/>
    </sheetView>
  </sheetViews>
  <sheetFormatPr defaultRowHeight="10.5" x14ac:dyDescent="0.25"/>
  <cols>
    <col min="1" max="7" width="19.88671875" style="24" customWidth="1"/>
    <col min="8" max="8" width="25.44140625" style="24" customWidth="1"/>
    <col min="9" max="14" width="19.886718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886718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46" si="0">"Evolution AB"</f>
        <v>Evolution AB</v>
      </c>
      <c r="D5" s="37" t="str">
        <f t="shared" ref="D5:D4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4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si="0"/>
        <v>Evolution AB</v>
      </c>
      <c r="D37" s="32" t="str">
        <f t="shared" si="1"/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si="2"/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0"/>
        <v>Evolution AB</v>
      </c>
      <c r="D38" s="32" t="str">
        <f t="shared" si="1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2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0"/>
        <v>Evolution AB</v>
      </c>
      <c r="D39" s="32" t="str">
        <f t="shared" si="1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2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0"/>
        <v>Evolution AB</v>
      </c>
      <c r="D40" s="32" t="str">
        <f t="shared" si="1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2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0"/>
        <v>Evolution AB</v>
      </c>
      <c r="D41" s="32" t="str">
        <f t="shared" si="1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2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0"/>
        <v>Evolution AB</v>
      </c>
      <c r="D42" s="32" t="str">
        <f t="shared" si="1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2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0"/>
        <v>Evolution AB</v>
      </c>
      <c r="D43" s="32" t="str">
        <f t="shared" si="1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2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100</v>
      </c>
      <c r="B44" s="32">
        <f>+WORKDAY(Fills_Heidelberg3[[#This Row],[Trade Date]],2,"01/01/2024")</f>
        <v>45317</v>
      </c>
      <c r="C44" s="32" t="str">
        <f t="shared" si="0"/>
        <v>Evolution AB</v>
      </c>
      <c r="D44" s="32" t="str">
        <f t="shared" si="1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2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201</v>
      </c>
      <c r="B45" s="32">
        <f>+WORKDAY(Fills_Heidelberg3[[#This Row],[Trade Date]],2,"01/01/2024")</f>
        <v>45320</v>
      </c>
      <c r="C45" s="32" t="str">
        <f t="shared" si="0"/>
        <v>Evolution AB</v>
      </c>
      <c r="D45" s="32" t="str">
        <f t="shared" si="1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2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1748</v>
      </c>
      <c r="B46" s="32">
        <f>+WORKDAY(Fills_Heidelberg3[[#This Row],[Trade Date]],2,"01/01/2024")</f>
        <v>45321</v>
      </c>
      <c r="C46" s="32" t="str">
        <f t="shared" si="0"/>
        <v>Evolution AB</v>
      </c>
      <c r="D46" s="32" t="str">
        <f t="shared" si="1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2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40" t="s">
        <v>35</v>
      </c>
      <c r="B47" s="40"/>
      <c r="C47" s="40"/>
      <c r="D47" s="40"/>
      <c r="E47" s="41">
        <f>+SUBTOTAL(9,Fills_Heidelberg3[Daily Number of Shares Purchased])</f>
        <v>2005943</v>
      </c>
      <c r="F47" s="40"/>
      <c r="G47" s="40"/>
      <c r="H47" s="43">
        <f>Fills_Heidelberg3[[#Totals],[Daily Purchase Amount]]/Fills_Heidelberg3[[#Totals],[Daily Number of Shares Purchased]]</f>
        <v>1160.6015670899924</v>
      </c>
      <c r="I47" s="42">
        <f>+SUBTOTAL(9,Fills_Heidelberg3[Daily Purchase Amount])</f>
        <v>2328100589.2932005</v>
      </c>
      <c r="J47" s="43">
        <f>SUBTOTAL(101,Fills_Heidelberg3[VWAP])</f>
        <v>1168.1321809523808</v>
      </c>
      <c r="K47" s="40"/>
      <c r="L47" s="40"/>
      <c r="M47" s="40"/>
      <c r="N47" s="40"/>
      <c r="O47" s="40"/>
    </row>
    <row r="49" spans="5:10" x14ac:dyDescent="0.25">
      <c r="E49" s="44"/>
      <c r="H49" s="36"/>
      <c r="I49" s="36"/>
      <c r="J49" s="36"/>
    </row>
    <row r="50" spans="5:10" x14ac:dyDescent="0.25">
      <c r="H50" s="36"/>
      <c r="J50" s="36"/>
    </row>
    <row r="51" spans="5:10" x14ac:dyDescent="0.25">
      <c r="H51" s="36"/>
      <c r="J51" s="45"/>
    </row>
    <row r="52" spans="5:10" x14ac:dyDescent="0.25">
      <c r="E52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1836"/>
  <sheetViews>
    <sheetView showGridLines="0" tabSelected="1" zoomScale="115" zoomScaleNormal="115" workbookViewId="0">
      <selection activeCell="D1837" sqref="A1837:XFD1837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886718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26-Jan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1749</v>
      </c>
      <c r="C7" s="17" t="s">
        <v>3170</v>
      </c>
      <c r="D7" s="17" t="s">
        <v>33</v>
      </c>
      <c r="E7" s="17" t="s">
        <v>83</v>
      </c>
      <c r="F7" s="17" t="s">
        <v>82</v>
      </c>
      <c r="G7" s="17" t="s">
        <v>81</v>
      </c>
      <c r="H7" s="25">
        <v>1221.8</v>
      </c>
      <c r="I7" s="38">
        <v>4</v>
      </c>
      <c r="J7" s="17" t="s">
        <v>86</v>
      </c>
      <c r="K7" s="17" t="s">
        <v>3171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1749</v>
      </c>
      <c r="C8" s="30" t="s">
        <v>3168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221.8</v>
      </c>
      <c r="I8" s="39">
        <v>57</v>
      </c>
      <c r="J8" s="30" t="s">
        <v>86</v>
      </c>
      <c r="K8" s="30" t="s">
        <v>3169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1749</v>
      </c>
      <c r="C9" s="30" t="s">
        <v>3166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222</v>
      </c>
      <c r="I9" s="39">
        <v>91</v>
      </c>
      <c r="J9" s="30" t="s">
        <v>86</v>
      </c>
      <c r="K9" s="30" t="s">
        <v>3167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1749</v>
      </c>
      <c r="C10" s="30" t="s">
        <v>3163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222.2</v>
      </c>
      <c r="I10" s="39">
        <v>6</v>
      </c>
      <c r="J10" s="30" t="s">
        <v>86</v>
      </c>
      <c r="K10" s="30" t="s">
        <v>3165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1749</v>
      </c>
      <c r="C11" s="30" t="s">
        <v>3163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222.2</v>
      </c>
      <c r="I11" s="39">
        <v>38</v>
      </c>
      <c r="J11" s="30" t="s">
        <v>86</v>
      </c>
      <c r="K11" s="30" t="s">
        <v>3164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1749</v>
      </c>
      <c r="C12" s="30" t="s">
        <v>3160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222.2</v>
      </c>
      <c r="I12" s="39">
        <v>74</v>
      </c>
      <c r="J12" s="30" t="s">
        <v>86</v>
      </c>
      <c r="K12" s="30" t="s">
        <v>3162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1749</v>
      </c>
      <c r="C13" s="30" t="s">
        <v>3160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222.2</v>
      </c>
      <c r="I13" s="39">
        <v>61</v>
      </c>
      <c r="J13" s="30" t="s">
        <v>86</v>
      </c>
      <c r="K13" s="30" t="s">
        <v>3161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1749</v>
      </c>
      <c r="C14" s="30" t="s">
        <v>3156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222.4000000000001</v>
      </c>
      <c r="I14" s="39">
        <v>130</v>
      </c>
      <c r="J14" s="30" t="s">
        <v>86</v>
      </c>
      <c r="K14" s="30" t="s">
        <v>3159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1749</v>
      </c>
      <c r="C15" s="30" t="s">
        <v>3156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222.4000000000001</v>
      </c>
      <c r="I15" s="39">
        <v>17</v>
      </c>
      <c r="J15" s="30" t="s">
        <v>86</v>
      </c>
      <c r="K15" s="30" t="s">
        <v>3158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1749</v>
      </c>
      <c r="C16" s="30" t="s">
        <v>3156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222.4000000000001</v>
      </c>
      <c r="I16" s="39">
        <v>40</v>
      </c>
      <c r="J16" s="30" t="s">
        <v>86</v>
      </c>
      <c r="K16" s="30" t="s">
        <v>315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1749</v>
      </c>
      <c r="C17" s="30" t="s">
        <v>3154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222.4000000000001</v>
      </c>
      <c r="I17" s="39">
        <v>70</v>
      </c>
      <c r="J17" s="30" t="s">
        <v>86</v>
      </c>
      <c r="K17" s="30" t="s">
        <v>31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1749</v>
      </c>
      <c r="C18" s="30" t="s">
        <v>1722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222.4000000000001</v>
      </c>
      <c r="I18" s="39">
        <v>23</v>
      </c>
      <c r="J18" s="30" t="s">
        <v>86</v>
      </c>
      <c r="K18" s="30" t="s">
        <v>3153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1749</v>
      </c>
      <c r="C19" s="30" t="s">
        <v>1722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222.4000000000001</v>
      </c>
      <c r="I19" s="39">
        <v>34</v>
      </c>
      <c r="J19" s="30" t="s">
        <v>86</v>
      </c>
      <c r="K19" s="30" t="s">
        <v>3152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1749</v>
      </c>
      <c r="C20" s="30" t="s">
        <v>1722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222.4000000000001</v>
      </c>
      <c r="I20" s="39">
        <v>8</v>
      </c>
      <c r="J20" s="30" t="s">
        <v>86</v>
      </c>
      <c r="K20" s="30" t="s">
        <v>3151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1749</v>
      </c>
      <c r="C21" s="30" t="s">
        <v>1722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222.4000000000001</v>
      </c>
      <c r="I21" s="39">
        <v>68</v>
      </c>
      <c r="J21" s="30" t="s">
        <v>86</v>
      </c>
      <c r="K21" s="30" t="s">
        <v>3150</v>
      </c>
      <c r="R21" s="8"/>
      <c r="S21" s="8"/>
      <c r="T21" s="8"/>
      <c r="U21" s="8"/>
      <c r="V21" s="8"/>
      <c r="W21" s="8"/>
    </row>
    <row r="22" spans="2:23" x14ac:dyDescent="0.25">
      <c r="B22" s="30" t="s">
        <v>1749</v>
      </c>
      <c r="C22" s="30" t="s">
        <v>1722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222.4000000000001</v>
      </c>
      <c r="I22" s="39">
        <v>71</v>
      </c>
      <c r="J22" s="30" t="s">
        <v>86</v>
      </c>
      <c r="K22" s="30" t="s">
        <v>3149</v>
      </c>
      <c r="R22" s="8"/>
      <c r="S22" s="8"/>
      <c r="T22" s="8"/>
      <c r="U22" s="8"/>
      <c r="V22" s="8"/>
      <c r="W22" s="8"/>
    </row>
    <row r="23" spans="2:23" x14ac:dyDescent="0.25">
      <c r="B23" s="30" t="s">
        <v>1749</v>
      </c>
      <c r="C23" s="30" t="s">
        <v>3147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221.8</v>
      </c>
      <c r="I23" s="39">
        <v>8</v>
      </c>
      <c r="J23" s="30" t="s">
        <v>86</v>
      </c>
      <c r="K23" s="30" t="s">
        <v>3148</v>
      </c>
      <c r="R23" s="8"/>
      <c r="S23" s="8"/>
      <c r="T23" s="8"/>
      <c r="U23" s="8"/>
      <c r="V23" s="8"/>
      <c r="W23" s="8"/>
    </row>
    <row r="24" spans="2:23" x14ac:dyDescent="0.25">
      <c r="B24" s="30" t="s">
        <v>1749</v>
      </c>
      <c r="C24" s="30" t="s">
        <v>3145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221.8</v>
      </c>
      <c r="I24" s="39">
        <v>93</v>
      </c>
      <c r="J24" s="30" t="s">
        <v>86</v>
      </c>
      <c r="K24" s="30" t="s">
        <v>3146</v>
      </c>
      <c r="R24" s="8"/>
      <c r="S24" s="8"/>
      <c r="T24" s="8"/>
      <c r="U24" s="8"/>
      <c r="V24" s="8"/>
      <c r="W24" s="8"/>
    </row>
    <row r="25" spans="2:23" x14ac:dyDescent="0.25">
      <c r="B25" s="30" t="s">
        <v>1749</v>
      </c>
      <c r="C25" s="30" t="s">
        <v>3143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222</v>
      </c>
      <c r="I25" s="39">
        <v>58</v>
      </c>
      <c r="J25" s="30" t="s">
        <v>86</v>
      </c>
      <c r="K25" s="30" t="s">
        <v>3144</v>
      </c>
      <c r="R25" s="8"/>
      <c r="S25" s="8"/>
      <c r="T25" s="8"/>
      <c r="U25" s="8"/>
      <c r="V25" s="8"/>
      <c r="W25" s="8"/>
    </row>
    <row r="26" spans="2:23" x14ac:dyDescent="0.25">
      <c r="B26" s="30" t="s">
        <v>1749</v>
      </c>
      <c r="C26" s="30" t="s">
        <v>3141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222</v>
      </c>
      <c r="I26" s="39">
        <v>79</v>
      </c>
      <c r="J26" s="30" t="s">
        <v>86</v>
      </c>
      <c r="K26" s="30" t="s">
        <v>3142</v>
      </c>
      <c r="R26" s="8"/>
      <c r="S26" s="8"/>
      <c r="T26" s="8"/>
      <c r="U26" s="8"/>
      <c r="V26" s="8"/>
      <c r="W26" s="8"/>
    </row>
    <row r="27" spans="2:23" x14ac:dyDescent="0.25">
      <c r="B27" s="30" t="s">
        <v>1749</v>
      </c>
      <c r="C27" s="30" t="s">
        <v>3139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222</v>
      </c>
      <c r="I27" s="39">
        <v>59</v>
      </c>
      <c r="J27" s="30" t="s">
        <v>86</v>
      </c>
      <c r="K27" s="30" t="s">
        <v>3140</v>
      </c>
      <c r="R27" s="8"/>
      <c r="S27" s="8"/>
      <c r="T27" s="8"/>
      <c r="U27" s="8"/>
      <c r="V27" s="8"/>
      <c r="W27" s="8"/>
    </row>
    <row r="28" spans="2:23" x14ac:dyDescent="0.25">
      <c r="B28" s="30" t="s">
        <v>1749</v>
      </c>
      <c r="C28" s="30" t="s">
        <v>3137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222.2</v>
      </c>
      <c r="I28" s="39">
        <v>50</v>
      </c>
      <c r="J28" s="30" t="s">
        <v>86</v>
      </c>
      <c r="K28" s="30" t="s">
        <v>3138</v>
      </c>
      <c r="R28" s="8"/>
      <c r="S28" s="8"/>
      <c r="T28" s="8"/>
      <c r="U28" s="8"/>
      <c r="V28" s="8"/>
      <c r="W28" s="8"/>
    </row>
    <row r="29" spans="2:23" x14ac:dyDescent="0.25">
      <c r="B29" s="30" t="s">
        <v>1749</v>
      </c>
      <c r="C29" s="30" t="s">
        <v>3135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222.2</v>
      </c>
      <c r="I29" s="39">
        <v>43</v>
      </c>
      <c r="J29" s="30" t="s">
        <v>86</v>
      </c>
      <c r="K29" s="30" t="s">
        <v>3136</v>
      </c>
      <c r="R29" s="8"/>
      <c r="S29" s="8"/>
      <c r="T29" s="8"/>
      <c r="U29" s="8"/>
      <c r="V29" s="8"/>
      <c r="W29" s="8"/>
    </row>
    <row r="30" spans="2:23" x14ac:dyDescent="0.25">
      <c r="B30" s="30" t="s">
        <v>1749</v>
      </c>
      <c r="C30" s="30" t="s">
        <v>3133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222.2</v>
      </c>
      <c r="I30" s="39">
        <v>105</v>
      </c>
      <c r="J30" s="30" t="s">
        <v>86</v>
      </c>
      <c r="K30" s="30" t="s">
        <v>3134</v>
      </c>
      <c r="R30" s="8"/>
      <c r="S30" s="8"/>
      <c r="T30" s="8"/>
      <c r="U30" s="8"/>
      <c r="V30" s="8"/>
      <c r="W30" s="8"/>
    </row>
    <row r="31" spans="2:23" x14ac:dyDescent="0.25">
      <c r="B31" s="30" t="s">
        <v>1749</v>
      </c>
      <c r="C31" s="30" t="s">
        <v>3131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222.4000000000001</v>
      </c>
      <c r="I31" s="39">
        <v>135</v>
      </c>
      <c r="J31" s="30" t="s">
        <v>86</v>
      </c>
      <c r="K31" s="30" t="s">
        <v>3132</v>
      </c>
      <c r="R31" s="8"/>
      <c r="S31" s="8"/>
      <c r="T31" s="8"/>
      <c r="U31" s="8"/>
      <c r="V31" s="8"/>
      <c r="W31" s="8"/>
    </row>
    <row r="32" spans="2:23" x14ac:dyDescent="0.25">
      <c r="B32" s="30" t="s">
        <v>1749</v>
      </c>
      <c r="C32" s="30" t="s">
        <v>3128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222.4000000000001</v>
      </c>
      <c r="I32" s="39">
        <v>31</v>
      </c>
      <c r="J32" s="30" t="s">
        <v>86</v>
      </c>
      <c r="K32" s="30" t="s">
        <v>3130</v>
      </c>
      <c r="R32" s="8"/>
      <c r="S32" s="8"/>
      <c r="T32" s="8"/>
      <c r="U32" s="8"/>
      <c r="V32" s="8"/>
      <c r="W32" s="8"/>
    </row>
    <row r="33" spans="2:23" x14ac:dyDescent="0.25">
      <c r="B33" s="30" t="s">
        <v>1749</v>
      </c>
      <c r="C33" s="30" t="s">
        <v>3128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222.4000000000001</v>
      </c>
      <c r="I33" s="39">
        <v>65</v>
      </c>
      <c r="J33" s="30" t="s">
        <v>86</v>
      </c>
      <c r="K33" s="30" t="s">
        <v>3129</v>
      </c>
      <c r="R33" s="8"/>
      <c r="S33" s="8"/>
      <c r="T33" s="8"/>
      <c r="U33" s="8"/>
      <c r="V33" s="8"/>
      <c r="W33" s="8"/>
    </row>
    <row r="34" spans="2:23" x14ac:dyDescent="0.25">
      <c r="B34" s="30" t="s">
        <v>1749</v>
      </c>
      <c r="C34" s="30" t="s">
        <v>3126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221.8</v>
      </c>
      <c r="I34" s="39">
        <v>60</v>
      </c>
      <c r="J34" s="30" t="s">
        <v>86</v>
      </c>
      <c r="K34" s="30" t="s">
        <v>3127</v>
      </c>
      <c r="R34" s="8"/>
      <c r="S34" s="8"/>
      <c r="T34" s="8"/>
      <c r="U34" s="8"/>
      <c r="V34" s="8"/>
      <c r="W34" s="8"/>
    </row>
    <row r="35" spans="2:23" x14ac:dyDescent="0.25">
      <c r="B35" s="30" t="s">
        <v>1749</v>
      </c>
      <c r="C35" s="30" t="s">
        <v>3124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221.8</v>
      </c>
      <c r="I35" s="39">
        <v>74</v>
      </c>
      <c r="J35" s="30" t="s">
        <v>86</v>
      </c>
      <c r="K35" s="30" t="s">
        <v>3125</v>
      </c>
      <c r="R35" s="8"/>
      <c r="S35" s="8"/>
      <c r="T35" s="8"/>
      <c r="U35" s="8"/>
      <c r="V35" s="8"/>
      <c r="W35" s="8"/>
    </row>
    <row r="36" spans="2:23" x14ac:dyDescent="0.25">
      <c r="B36" s="30" t="s">
        <v>1749</v>
      </c>
      <c r="C36" s="30" t="s">
        <v>3122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222</v>
      </c>
      <c r="I36" s="39">
        <v>70</v>
      </c>
      <c r="J36" s="30" t="s">
        <v>86</v>
      </c>
      <c r="K36" s="30" t="s">
        <v>3123</v>
      </c>
      <c r="R36" s="8"/>
      <c r="S36" s="8"/>
      <c r="T36" s="8"/>
      <c r="U36" s="8"/>
      <c r="V36" s="8"/>
      <c r="W36" s="8"/>
    </row>
    <row r="37" spans="2:23" x14ac:dyDescent="0.25">
      <c r="B37" s="30" t="s">
        <v>1749</v>
      </c>
      <c r="C37" s="30" t="s">
        <v>3120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222.2</v>
      </c>
      <c r="I37" s="39">
        <v>43</v>
      </c>
      <c r="J37" s="30" t="s">
        <v>86</v>
      </c>
      <c r="K37" s="30" t="s">
        <v>3121</v>
      </c>
      <c r="R37" s="8"/>
      <c r="S37" s="8"/>
      <c r="T37" s="8"/>
      <c r="U37" s="8"/>
      <c r="V37" s="8"/>
      <c r="W37" s="8"/>
    </row>
    <row r="38" spans="2:23" x14ac:dyDescent="0.25">
      <c r="B38" s="30" t="s">
        <v>1749</v>
      </c>
      <c r="C38" s="30" t="s">
        <v>3115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222.2</v>
      </c>
      <c r="I38" s="39">
        <v>7</v>
      </c>
      <c r="J38" s="30" t="s">
        <v>86</v>
      </c>
      <c r="K38" s="30" t="s">
        <v>3119</v>
      </c>
      <c r="R38" s="8"/>
      <c r="S38" s="8"/>
      <c r="T38" s="8"/>
      <c r="U38" s="8"/>
      <c r="V38" s="8"/>
      <c r="W38" s="8"/>
    </row>
    <row r="39" spans="2:23" x14ac:dyDescent="0.25">
      <c r="B39" s="30" t="s">
        <v>1749</v>
      </c>
      <c r="C39" s="30" t="s">
        <v>3115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222.2</v>
      </c>
      <c r="I39" s="39">
        <v>61</v>
      </c>
      <c r="J39" s="30" t="s">
        <v>86</v>
      </c>
      <c r="K39" s="30" t="s">
        <v>3118</v>
      </c>
      <c r="R39" s="8"/>
      <c r="S39" s="8"/>
      <c r="T39" s="8"/>
      <c r="U39" s="8"/>
      <c r="V39" s="8"/>
      <c r="W39" s="8"/>
    </row>
    <row r="40" spans="2:23" x14ac:dyDescent="0.25">
      <c r="B40" s="30" t="s">
        <v>1749</v>
      </c>
      <c r="C40" s="30" t="s">
        <v>3115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222</v>
      </c>
      <c r="I40" s="39">
        <v>56</v>
      </c>
      <c r="J40" s="30" t="s">
        <v>86</v>
      </c>
      <c r="K40" s="30" t="s">
        <v>3117</v>
      </c>
      <c r="R40" s="8"/>
      <c r="S40" s="8"/>
      <c r="T40" s="8"/>
      <c r="U40" s="8"/>
      <c r="V40" s="8"/>
      <c r="W40" s="8"/>
    </row>
    <row r="41" spans="2:23" x14ac:dyDescent="0.25">
      <c r="B41" s="30" t="s">
        <v>1749</v>
      </c>
      <c r="C41" s="30" t="s">
        <v>3115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222.2</v>
      </c>
      <c r="I41" s="39">
        <v>135</v>
      </c>
      <c r="J41" s="30" t="s">
        <v>86</v>
      </c>
      <c r="K41" s="30" t="s">
        <v>3116</v>
      </c>
      <c r="R41" s="8"/>
      <c r="S41" s="8"/>
      <c r="T41" s="8"/>
      <c r="U41" s="8"/>
      <c r="V41" s="8"/>
      <c r="W41" s="8"/>
    </row>
    <row r="42" spans="2:23" x14ac:dyDescent="0.25">
      <c r="B42" s="30" t="s">
        <v>1749</v>
      </c>
      <c r="C42" s="30" t="s">
        <v>3111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222.4000000000001</v>
      </c>
      <c r="I42" s="39">
        <v>60</v>
      </c>
      <c r="J42" s="30" t="s">
        <v>86</v>
      </c>
      <c r="K42" s="30" t="s">
        <v>3114</v>
      </c>
      <c r="R42" s="8"/>
      <c r="S42" s="8"/>
      <c r="T42" s="8"/>
      <c r="U42" s="8"/>
      <c r="V42" s="8"/>
      <c r="W42" s="8"/>
    </row>
    <row r="43" spans="2:23" x14ac:dyDescent="0.25">
      <c r="B43" s="30" t="s">
        <v>1749</v>
      </c>
      <c r="C43" s="30" t="s">
        <v>3111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222.4000000000001</v>
      </c>
      <c r="I43" s="39">
        <v>21</v>
      </c>
      <c r="J43" s="30" t="s">
        <v>86</v>
      </c>
      <c r="K43" s="30" t="s">
        <v>3113</v>
      </c>
      <c r="R43" s="8"/>
      <c r="S43" s="8"/>
      <c r="T43" s="8"/>
      <c r="U43" s="8"/>
      <c r="V43" s="8"/>
      <c r="W43" s="8"/>
    </row>
    <row r="44" spans="2:23" x14ac:dyDescent="0.25">
      <c r="B44" s="30" t="s">
        <v>1749</v>
      </c>
      <c r="C44" s="30" t="s">
        <v>3111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222.4000000000001</v>
      </c>
      <c r="I44" s="39">
        <v>15</v>
      </c>
      <c r="J44" s="30" t="s">
        <v>86</v>
      </c>
      <c r="K44" s="30" t="s">
        <v>3112</v>
      </c>
      <c r="R44" s="8"/>
      <c r="S44" s="8"/>
      <c r="T44" s="8"/>
      <c r="U44" s="8"/>
      <c r="V44" s="8"/>
      <c r="W44" s="8"/>
    </row>
    <row r="45" spans="2:23" x14ac:dyDescent="0.25">
      <c r="B45" s="30" t="s">
        <v>1749</v>
      </c>
      <c r="C45" s="30" t="s">
        <v>3106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222.5999999999999</v>
      </c>
      <c r="I45" s="39">
        <v>41</v>
      </c>
      <c r="J45" s="30" t="s">
        <v>86</v>
      </c>
      <c r="K45" s="30" t="s">
        <v>3110</v>
      </c>
      <c r="R45" s="8"/>
      <c r="S45" s="8"/>
      <c r="T45" s="8"/>
      <c r="U45" s="8"/>
      <c r="V45" s="8"/>
      <c r="W45" s="8"/>
    </row>
    <row r="46" spans="2:23" x14ac:dyDescent="0.25">
      <c r="B46" s="30" t="s">
        <v>1749</v>
      </c>
      <c r="C46" s="30" t="s">
        <v>3106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222.5999999999999</v>
      </c>
      <c r="I46" s="39">
        <v>55</v>
      </c>
      <c r="J46" s="30" t="s">
        <v>86</v>
      </c>
      <c r="K46" s="30" t="s">
        <v>3109</v>
      </c>
      <c r="R46" s="8"/>
      <c r="S46" s="8"/>
      <c r="T46" s="8"/>
      <c r="U46" s="8"/>
      <c r="V46" s="8"/>
      <c r="W46" s="8"/>
    </row>
    <row r="47" spans="2:23" x14ac:dyDescent="0.25">
      <c r="B47" s="30" t="s">
        <v>1749</v>
      </c>
      <c r="C47" s="30" t="s">
        <v>3106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222.5999999999999</v>
      </c>
      <c r="I47" s="39">
        <v>70</v>
      </c>
      <c r="J47" s="30" t="s">
        <v>86</v>
      </c>
      <c r="K47" s="30" t="s">
        <v>3108</v>
      </c>
      <c r="R47" s="8"/>
      <c r="S47" s="8"/>
      <c r="T47" s="8"/>
      <c r="U47" s="8"/>
      <c r="V47" s="8"/>
      <c r="W47" s="8"/>
    </row>
    <row r="48" spans="2:23" x14ac:dyDescent="0.25">
      <c r="B48" s="30" t="s">
        <v>1749</v>
      </c>
      <c r="C48" s="30" t="s">
        <v>3106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222.5999999999999</v>
      </c>
      <c r="I48" s="39">
        <v>21</v>
      </c>
      <c r="J48" s="30" t="s">
        <v>86</v>
      </c>
      <c r="K48" s="30" t="s">
        <v>3107</v>
      </c>
      <c r="R48" s="8"/>
      <c r="S48" s="8"/>
      <c r="T48" s="8"/>
      <c r="U48" s="8"/>
      <c r="V48" s="8"/>
      <c r="W48" s="8"/>
    </row>
    <row r="49" spans="2:23" x14ac:dyDescent="0.25">
      <c r="B49" s="30" t="s">
        <v>1749</v>
      </c>
      <c r="C49" s="30" t="s">
        <v>1671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222.2</v>
      </c>
      <c r="I49" s="39">
        <v>99</v>
      </c>
      <c r="J49" s="30" t="s">
        <v>86</v>
      </c>
      <c r="K49" s="30" t="s">
        <v>3105</v>
      </c>
      <c r="R49" s="8"/>
      <c r="S49" s="8"/>
      <c r="T49" s="8"/>
      <c r="U49" s="8"/>
      <c r="V49" s="8"/>
      <c r="W49" s="8"/>
    </row>
    <row r="50" spans="2:23" x14ac:dyDescent="0.25">
      <c r="B50" s="30" t="s">
        <v>1749</v>
      </c>
      <c r="C50" s="30" t="s">
        <v>3103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222.2</v>
      </c>
      <c r="I50" s="39">
        <v>51</v>
      </c>
      <c r="J50" s="30" t="s">
        <v>86</v>
      </c>
      <c r="K50" s="30" t="s">
        <v>3104</v>
      </c>
      <c r="R50" s="8"/>
      <c r="S50" s="8"/>
      <c r="T50" s="8"/>
      <c r="U50" s="8"/>
      <c r="V50" s="8"/>
      <c r="W50" s="8"/>
    </row>
    <row r="51" spans="2:23" x14ac:dyDescent="0.25">
      <c r="B51" s="30" t="s">
        <v>1749</v>
      </c>
      <c r="C51" s="30" t="s">
        <v>3101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222.8</v>
      </c>
      <c r="I51" s="39">
        <v>54</v>
      </c>
      <c r="J51" s="30" t="s">
        <v>86</v>
      </c>
      <c r="K51" s="30" t="s">
        <v>3102</v>
      </c>
      <c r="R51" s="8"/>
      <c r="S51" s="8"/>
      <c r="T51" s="8"/>
      <c r="U51" s="8"/>
      <c r="V51" s="8"/>
      <c r="W51" s="8"/>
    </row>
    <row r="52" spans="2:23" x14ac:dyDescent="0.25">
      <c r="B52" s="30" t="s">
        <v>1749</v>
      </c>
      <c r="C52" s="30" t="s">
        <v>3099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223</v>
      </c>
      <c r="I52" s="39">
        <v>46</v>
      </c>
      <c r="J52" s="30" t="s">
        <v>86</v>
      </c>
      <c r="K52" s="30" t="s">
        <v>3100</v>
      </c>
      <c r="R52" s="8"/>
      <c r="S52" s="8"/>
      <c r="T52" s="8"/>
      <c r="U52" s="8"/>
      <c r="V52" s="8"/>
      <c r="W52" s="8"/>
    </row>
    <row r="53" spans="2:23" x14ac:dyDescent="0.25">
      <c r="B53" s="30" t="s">
        <v>1749</v>
      </c>
      <c r="C53" s="30" t="s">
        <v>3097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223</v>
      </c>
      <c r="I53" s="39">
        <v>39</v>
      </c>
      <c r="J53" s="30" t="s">
        <v>86</v>
      </c>
      <c r="K53" s="30" t="s">
        <v>3098</v>
      </c>
      <c r="R53" s="8"/>
      <c r="S53" s="8"/>
      <c r="T53" s="8"/>
      <c r="U53" s="8"/>
      <c r="V53" s="8"/>
      <c r="W53" s="8"/>
    </row>
    <row r="54" spans="2:23" x14ac:dyDescent="0.25">
      <c r="B54" s="30" t="s">
        <v>1749</v>
      </c>
      <c r="C54" s="30" t="s">
        <v>3095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222.8</v>
      </c>
      <c r="I54" s="39">
        <v>97</v>
      </c>
      <c r="J54" s="30" t="s">
        <v>86</v>
      </c>
      <c r="K54" s="30" t="s">
        <v>3096</v>
      </c>
      <c r="R54" s="8"/>
      <c r="S54" s="8"/>
      <c r="T54" s="8"/>
      <c r="U54" s="8"/>
      <c r="V54" s="8"/>
      <c r="W54" s="8"/>
    </row>
    <row r="55" spans="2:23" x14ac:dyDescent="0.25">
      <c r="B55" s="30" t="s">
        <v>1749</v>
      </c>
      <c r="C55" s="30" t="s">
        <v>3093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223</v>
      </c>
      <c r="I55" s="39">
        <v>97</v>
      </c>
      <c r="J55" s="30" t="s">
        <v>86</v>
      </c>
      <c r="K55" s="30" t="s">
        <v>3094</v>
      </c>
      <c r="R55" s="8"/>
      <c r="S55" s="8"/>
      <c r="T55" s="8"/>
      <c r="U55" s="8"/>
      <c r="V55" s="8"/>
      <c r="W55" s="8"/>
    </row>
    <row r="56" spans="2:23" x14ac:dyDescent="0.25">
      <c r="B56" s="30" t="s">
        <v>1749</v>
      </c>
      <c r="C56" s="30" t="s">
        <v>3090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223.2</v>
      </c>
      <c r="I56" s="39">
        <v>64</v>
      </c>
      <c r="J56" s="30" t="s">
        <v>86</v>
      </c>
      <c r="K56" s="30" t="s">
        <v>3092</v>
      </c>
      <c r="R56" s="8"/>
      <c r="S56" s="8"/>
      <c r="T56" s="8"/>
      <c r="U56" s="8"/>
      <c r="V56" s="8"/>
      <c r="W56" s="8"/>
    </row>
    <row r="57" spans="2:23" x14ac:dyDescent="0.25">
      <c r="B57" s="30" t="s">
        <v>1749</v>
      </c>
      <c r="C57" s="30" t="s">
        <v>3090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223.4000000000001</v>
      </c>
      <c r="I57" s="39">
        <v>149</v>
      </c>
      <c r="J57" s="30" t="s">
        <v>86</v>
      </c>
      <c r="K57" s="30" t="s">
        <v>3091</v>
      </c>
      <c r="R57" s="8"/>
      <c r="S57" s="8"/>
      <c r="T57" s="8"/>
      <c r="U57" s="8"/>
      <c r="V57" s="8"/>
      <c r="W57" s="8"/>
    </row>
    <row r="58" spans="2:23" x14ac:dyDescent="0.25">
      <c r="B58" s="30" t="s">
        <v>1749</v>
      </c>
      <c r="C58" s="30" t="s">
        <v>3088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223.4000000000001</v>
      </c>
      <c r="I58" s="39">
        <v>74</v>
      </c>
      <c r="J58" s="30" t="s">
        <v>86</v>
      </c>
      <c r="K58" s="30" t="s">
        <v>3089</v>
      </c>
      <c r="R58" s="8"/>
      <c r="S58" s="8"/>
      <c r="T58" s="8"/>
      <c r="U58" s="8"/>
      <c r="V58" s="8"/>
      <c r="W58" s="8"/>
    </row>
    <row r="59" spans="2:23" x14ac:dyDescent="0.25">
      <c r="B59" s="30" t="s">
        <v>1749</v>
      </c>
      <c r="C59" s="30" t="s">
        <v>3084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223.4000000000001</v>
      </c>
      <c r="I59" s="39">
        <v>108</v>
      </c>
      <c r="J59" s="30" t="s">
        <v>86</v>
      </c>
      <c r="K59" s="30" t="s">
        <v>3087</v>
      </c>
      <c r="R59" s="8"/>
      <c r="S59" s="8"/>
      <c r="T59" s="8"/>
      <c r="U59" s="8"/>
      <c r="V59" s="8"/>
      <c r="W59" s="8"/>
    </row>
    <row r="60" spans="2:23" x14ac:dyDescent="0.25">
      <c r="B60" s="30" t="s">
        <v>1749</v>
      </c>
      <c r="C60" s="30" t="s">
        <v>3084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223.5999999999999</v>
      </c>
      <c r="I60" s="39">
        <v>11</v>
      </c>
      <c r="J60" s="30" t="s">
        <v>86</v>
      </c>
      <c r="K60" s="30" t="s">
        <v>3086</v>
      </c>
      <c r="R60" s="8"/>
      <c r="S60" s="8"/>
      <c r="T60" s="8"/>
      <c r="U60" s="8"/>
      <c r="V60" s="8"/>
      <c r="W60" s="8"/>
    </row>
    <row r="61" spans="2:23" x14ac:dyDescent="0.25">
      <c r="B61" s="30" t="s">
        <v>1749</v>
      </c>
      <c r="C61" s="30" t="s">
        <v>3084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223.5999999999999</v>
      </c>
      <c r="I61" s="39">
        <v>89</v>
      </c>
      <c r="J61" s="30" t="s">
        <v>86</v>
      </c>
      <c r="K61" s="30" t="s">
        <v>3085</v>
      </c>
      <c r="R61" s="8"/>
      <c r="S61" s="8"/>
      <c r="T61" s="8"/>
      <c r="U61" s="8"/>
      <c r="V61" s="8"/>
      <c r="W61" s="8"/>
    </row>
    <row r="62" spans="2:23" x14ac:dyDescent="0.25">
      <c r="B62" s="30" t="s">
        <v>1749</v>
      </c>
      <c r="C62" s="30" t="s">
        <v>3082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223.8</v>
      </c>
      <c r="I62" s="39">
        <v>73</v>
      </c>
      <c r="J62" s="30" t="s">
        <v>86</v>
      </c>
      <c r="K62" s="30" t="s">
        <v>3083</v>
      </c>
      <c r="R62" s="8"/>
      <c r="S62" s="8"/>
      <c r="T62" s="8"/>
      <c r="U62" s="8"/>
      <c r="V62" s="8"/>
      <c r="W62" s="8"/>
    </row>
    <row r="63" spans="2:23" x14ac:dyDescent="0.25">
      <c r="B63" s="30" t="s">
        <v>1749</v>
      </c>
      <c r="C63" s="30" t="s">
        <v>3076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224.5999999999999</v>
      </c>
      <c r="I63" s="39">
        <v>58</v>
      </c>
      <c r="J63" s="30" t="s">
        <v>86</v>
      </c>
      <c r="K63" s="30" t="s">
        <v>3081</v>
      </c>
      <c r="R63" s="8"/>
      <c r="S63" s="8"/>
      <c r="T63" s="8"/>
      <c r="U63" s="8"/>
      <c r="V63" s="8"/>
      <c r="W63" s="8"/>
    </row>
    <row r="64" spans="2:23" x14ac:dyDescent="0.25">
      <c r="B64" s="30" t="s">
        <v>1749</v>
      </c>
      <c r="C64" s="30" t="s">
        <v>3076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224.8</v>
      </c>
      <c r="I64" s="39">
        <v>29</v>
      </c>
      <c r="J64" s="30" t="s">
        <v>86</v>
      </c>
      <c r="K64" s="30" t="s">
        <v>3080</v>
      </c>
      <c r="R64" s="8"/>
      <c r="S64" s="8"/>
      <c r="T64" s="8"/>
      <c r="U64" s="8"/>
      <c r="V64" s="8"/>
      <c r="W64" s="8"/>
    </row>
    <row r="65" spans="2:23" x14ac:dyDescent="0.25">
      <c r="B65" s="30" t="s">
        <v>1749</v>
      </c>
      <c r="C65" s="30" t="s">
        <v>3076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224.8</v>
      </c>
      <c r="I65" s="39">
        <v>65</v>
      </c>
      <c r="J65" s="30" t="s">
        <v>86</v>
      </c>
      <c r="K65" s="30" t="s">
        <v>3079</v>
      </c>
      <c r="R65" s="8"/>
      <c r="S65" s="8"/>
      <c r="T65" s="8"/>
      <c r="U65" s="8"/>
      <c r="V65" s="8"/>
      <c r="W65" s="8"/>
    </row>
    <row r="66" spans="2:23" x14ac:dyDescent="0.25">
      <c r="B66" s="30" t="s">
        <v>1749</v>
      </c>
      <c r="C66" s="30" t="s">
        <v>3076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224.8</v>
      </c>
      <c r="I66" s="39">
        <v>61</v>
      </c>
      <c r="J66" s="30" t="s">
        <v>86</v>
      </c>
      <c r="K66" s="30" t="s">
        <v>3078</v>
      </c>
      <c r="R66" s="8"/>
      <c r="S66" s="8"/>
      <c r="T66" s="8"/>
      <c r="U66" s="8"/>
      <c r="V66" s="8"/>
      <c r="W66" s="8"/>
    </row>
    <row r="67" spans="2:23" x14ac:dyDescent="0.25">
      <c r="B67" s="30" t="s">
        <v>1749</v>
      </c>
      <c r="C67" s="30" t="s">
        <v>3076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224.5999999999999</v>
      </c>
      <c r="I67" s="39">
        <v>91</v>
      </c>
      <c r="J67" s="30" t="s">
        <v>86</v>
      </c>
      <c r="K67" s="30" t="s">
        <v>3077</v>
      </c>
      <c r="R67" s="8"/>
      <c r="S67" s="8"/>
      <c r="T67" s="8"/>
      <c r="U67" s="8"/>
      <c r="V67" s="8"/>
      <c r="W67" s="8"/>
    </row>
    <row r="68" spans="2:23" x14ac:dyDescent="0.25">
      <c r="B68" s="30" t="s">
        <v>1749</v>
      </c>
      <c r="C68" s="30" t="s">
        <v>3073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224.8</v>
      </c>
      <c r="I68" s="39">
        <v>32</v>
      </c>
      <c r="J68" s="30" t="s">
        <v>86</v>
      </c>
      <c r="K68" s="30" t="s">
        <v>3075</v>
      </c>
      <c r="R68" s="8"/>
      <c r="S68" s="8"/>
      <c r="T68" s="8"/>
      <c r="U68" s="8"/>
      <c r="V68" s="8"/>
      <c r="W68" s="8"/>
    </row>
    <row r="69" spans="2:23" x14ac:dyDescent="0.25">
      <c r="B69" s="30" t="s">
        <v>1749</v>
      </c>
      <c r="C69" s="30" t="s">
        <v>3073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224.8</v>
      </c>
      <c r="I69" s="39">
        <v>88</v>
      </c>
      <c r="J69" s="30" t="s">
        <v>86</v>
      </c>
      <c r="K69" s="30" t="s">
        <v>3074</v>
      </c>
      <c r="R69" s="8"/>
      <c r="S69" s="8"/>
      <c r="T69" s="8"/>
      <c r="U69" s="8"/>
      <c r="V69" s="8"/>
      <c r="W69" s="8"/>
    </row>
    <row r="70" spans="2:23" x14ac:dyDescent="0.25">
      <c r="B70" s="30" t="s">
        <v>1749</v>
      </c>
      <c r="C70" s="30" t="s">
        <v>3071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224.8</v>
      </c>
      <c r="I70" s="39">
        <v>35</v>
      </c>
      <c r="J70" s="30" t="s">
        <v>86</v>
      </c>
      <c r="K70" s="30" t="s">
        <v>3072</v>
      </c>
      <c r="R70" s="8"/>
      <c r="S70" s="8"/>
      <c r="T70" s="8"/>
      <c r="U70" s="8"/>
      <c r="V70" s="8"/>
      <c r="W70" s="8"/>
    </row>
    <row r="71" spans="2:23" x14ac:dyDescent="0.25">
      <c r="B71" s="30" t="s">
        <v>1749</v>
      </c>
      <c r="C71" s="30" t="s">
        <v>3069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225</v>
      </c>
      <c r="I71" s="39">
        <v>60</v>
      </c>
      <c r="J71" s="30" t="s">
        <v>86</v>
      </c>
      <c r="K71" s="30" t="s">
        <v>3070</v>
      </c>
      <c r="R71" s="8"/>
      <c r="S71" s="8"/>
      <c r="T71" s="8"/>
      <c r="U71" s="8"/>
      <c r="V71" s="8"/>
      <c r="W71" s="8"/>
    </row>
    <row r="72" spans="2:23" x14ac:dyDescent="0.25">
      <c r="B72" s="30" t="s">
        <v>1749</v>
      </c>
      <c r="C72" s="30" t="s">
        <v>3067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225.2</v>
      </c>
      <c r="I72" s="39">
        <v>68</v>
      </c>
      <c r="J72" s="30" t="s">
        <v>86</v>
      </c>
      <c r="K72" s="30" t="s">
        <v>3068</v>
      </c>
      <c r="R72" s="8"/>
      <c r="S72" s="8"/>
      <c r="T72" s="8"/>
      <c r="U72" s="8"/>
      <c r="V72" s="8"/>
      <c r="W72" s="8"/>
    </row>
    <row r="73" spans="2:23" x14ac:dyDescent="0.25">
      <c r="B73" s="30" t="s">
        <v>1749</v>
      </c>
      <c r="C73" s="30" t="s">
        <v>3065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225.4000000000001</v>
      </c>
      <c r="I73" s="39">
        <v>92</v>
      </c>
      <c r="J73" s="30" t="s">
        <v>86</v>
      </c>
      <c r="K73" s="30" t="s">
        <v>3066</v>
      </c>
      <c r="R73" s="8"/>
      <c r="S73" s="8"/>
      <c r="T73" s="8"/>
      <c r="U73" s="8"/>
      <c r="V73" s="8"/>
      <c r="W73" s="8"/>
    </row>
    <row r="74" spans="2:23" x14ac:dyDescent="0.25">
      <c r="B74" s="30" t="s">
        <v>1749</v>
      </c>
      <c r="C74" s="30" t="s">
        <v>3063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225.4000000000001</v>
      </c>
      <c r="I74" s="39">
        <v>75</v>
      </c>
      <c r="J74" s="30" t="s">
        <v>86</v>
      </c>
      <c r="K74" s="30" t="s">
        <v>3064</v>
      </c>
      <c r="R74" s="8"/>
      <c r="S74" s="8"/>
      <c r="T74" s="8"/>
      <c r="U74" s="8"/>
      <c r="V74" s="8"/>
      <c r="W74" s="8"/>
    </row>
    <row r="75" spans="2:23" x14ac:dyDescent="0.25">
      <c r="B75" s="30" t="s">
        <v>1749</v>
      </c>
      <c r="C75" s="30" t="s">
        <v>3057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225.4000000000001</v>
      </c>
      <c r="I75" s="39">
        <v>71</v>
      </c>
      <c r="J75" s="30" t="s">
        <v>86</v>
      </c>
      <c r="K75" s="30" t="s">
        <v>3062</v>
      </c>
      <c r="R75" s="8"/>
      <c r="S75" s="8"/>
      <c r="T75" s="8"/>
      <c r="U75" s="8"/>
      <c r="V75" s="8"/>
      <c r="W75" s="8"/>
    </row>
    <row r="76" spans="2:23" x14ac:dyDescent="0.25">
      <c r="B76" s="30" t="s">
        <v>1749</v>
      </c>
      <c r="C76" s="30" t="s">
        <v>3057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225.4000000000001</v>
      </c>
      <c r="I76" s="39">
        <v>70</v>
      </c>
      <c r="J76" s="30" t="s">
        <v>86</v>
      </c>
      <c r="K76" s="30" t="s">
        <v>3061</v>
      </c>
      <c r="R76" s="8"/>
      <c r="S76" s="8"/>
      <c r="T76" s="8"/>
      <c r="U76" s="8"/>
      <c r="V76" s="8"/>
      <c r="W76" s="8"/>
    </row>
    <row r="77" spans="2:23" x14ac:dyDescent="0.25">
      <c r="B77" s="30" t="s">
        <v>1749</v>
      </c>
      <c r="C77" s="30" t="s">
        <v>3057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225.4000000000001</v>
      </c>
      <c r="I77" s="39">
        <v>21</v>
      </c>
      <c r="J77" s="30" t="s">
        <v>86</v>
      </c>
      <c r="K77" s="30" t="s">
        <v>3060</v>
      </c>
      <c r="R77" s="8"/>
      <c r="S77" s="8"/>
      <c r="T77" s="8"/>
      <c r="U77" s="8"/>
      <c r="V77" s="8"/>
      <c r="W77" s="8"/>
    </row>
    <row r="78" spans="2:23" x14ac:dyDescent="0.25">
      <c r="B78" s="30" t="s">
        <v>1749</v>
      </c>
      <c r="C78" s="30" t="s">
        <v>3057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225.4000000000001</v>
      </c>
      <c r="I78" s="39">
        <v>54</v>
      </c>
      <c r="J78" s="30" t="s">
        <v>86</v>
      </c>
      <c r="K78" s="30" t="s">
        <v>3059</v>
      </c>
      <c r="R78" s="8"/>
      <c r="S78" s="8"/>
      <c r="T78" s="8"/>
      <c r="U78" s="8"/>
      <c r="V78" s="8"/>
      <c r="W78" s="8"/>
    </row>
    <row r="79" spans="2:23" x14ac:dyDescent="0.25">
      <c r="B79" s="30" t="s">
        <v>1749</v>
      </c>
      <c r="C79" s="30" t="s">
        <v>3057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225.4000000000001</v>
      </c>
      <c r="I79" s="39">
        <v>72</v>
      </c>
      <c r="J79" s="30" t="s">
        <v>86</v>
      </c>
      <c r="K79" s="30" t="s">
        <v>3058</v>
      </c>
      <c r="R79" s="8"/>
      <c r="S79" s="8"/>
      <c r="T79" s="8"/>
      <c r="U79" s="8"/>
      <c r="V79" s="8"/>
      <c r="W79" s="8"/>
    </row>
    <row r="80" spans="2:23" x14ac:dyDescent="0.25">
      <c r="B80" s="30" t="s">
        <v>1749</v>
      </c>
      <c r="C80" s="30" t="s">
        <v>3055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225</v>
      </c>
      <c r="I80" s="39">
        <v>41</v>
      </c>
      <c r="J80" s="30" t="s">
        <v>86</v>
      </c>
      <c r="K80" s="30" t="s">
        <v>3056</v>
      </c>
      <c r="R80" s="8"/>
      <c r="S80" s="8"/>
      <c r="T80" s="8"/>
      <c r="U80" s="8"/>
      <c r="V80" s="8"/>
      <c r="W80" s="8"/>
    </row>
    <row r="81" spans="2:23" x14ac:dyDescent="0.25">
      <c r="B81" s="30" t="s">
        <v>1749</v>
      </c>
      <c r="C81" s="30" t="s">
        <v>3053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225</v>
      </c>
      <c r="I81" s="39">
        <v>82</v>
      </c>
      <c r="J81" s="30" t="s">
        <v>86</v>
      </c>
      <c r="K81" s="30" t="s">
        <v>3054</v>
      </c>
      <c r="R81" s="8"/>
      <c r="S81" s="8"/>
      <c r="T81" s="8"/>
      <c r="U81" s="8"/>
      <c r="V81" s="8"/>
      <c r="W81" s="8"/>
    </row>
    <row r="82" spans="2:23" x14ac:dyDescent="0.25">
      <c r="B82" s="30" t="s">
        <v>1749</v>
      </c>
      <c r="C82" s="30" t="s">
        <v>3051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224.8</v>
      </c>
      <c r="I82" s="39">
        <v>62</v>
      </c>
      <c r="J82" s="30" t="s">
        <v>86</v>
      </c>
      <c r="K82" s="30" t="s">
        <v>3052</v>
      </c>
      <c r="R82" s="8"/>
      <c r="S82" s="8"/>
      <c r="T82" s="8"/>
      <c r="U82" s="8"/>
      <c r="V82" s="8"/>
      <c r="W82" s="8"/>
    </row>
    <row r="83" spans="2:23" x14ac:dyDescent="0.25">
      <c r="B83" s="30" t="s">
        <v>1749</v>
      </c>
      <c r="C83" s="30" t="s">
        <v>3048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225</v>
      </c>
      <c r="I83" s="39">
        <v>57</v>
      </c>
      <c r="J83" s="30" t="s">
        <v>86</v>
      </c>
      <c r="K83" s="30" t="s">
        <v>3050</v>
      </c>
      <c r="R83" s="8"/>
      <c r="S83" s="8"/>
      <c r="T83" s="8"/>
      <c r="U83" s="8"/>
      <c r="V83" s="8"/>
      <c r="W83" s="8"/>
    </row>
    <row r="84" spans="2:23" x14ac:dyDescent="0.25">
      <c r="B84" s="30" t="s">
        <v>1749</v>
      </c>
      <c r="C84" s="30" t="s">
        <v>3048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225</v>
      </c>
      <c r="I84" s="39">
        <v>13</v>
      </c>
      <c r="J84" s="30" t="s">
        <v>86</v>
      </c>
      <c r="K84" s="30" t="s">
        <v>3049</v>
      </c>
      <c r="R84" s="8"/>
      <c r="S84" s="8"/>
      <c r="T84" s="8"/>
      <c r="U84" s="8"/>
      <c r="V84" s="8"/>
      <c r="W84" s="8"/>
    </row>
    <row r="85" spans="2:23" x14ac:dyDescent="0.25">
      <c r="B85" s="30" t="s">
        <v>1749</v>
      </c>
      <c r="C85" s="30" t="s">
        <v>3046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225</v>
      </c>
      <c r="I85" s="39">
        <v>70</v>
      </c>
      <c r="J85" s="30" t="s">
        <v>86</v>
      </c>
      <c r="K85" s="30" t="s">
        <v>3047</v>
      </c>
      <c r="R85" s="8"/>
      <c r="S85" s="8"/>
      <c r="T85" s="8"/>
      <c r="U85" s="8"/>
      <c r="V85" s="8"/>
      <c r="W85" s="8"/>
    </row>
    <row r="86" spans="2:23" x14ac:dyDescent="0.25">
      <c r="B86" s="30" t="s">
        <v>1749</v>
      </c>
      <c r="C86" s="30" t="s">
        <v>3043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224.8</v>
      </c>
      <c r="I86" s="39">
        <v>29</v>
      </c>
      <c r="J86" s="30" t="s">
        <v>86</v>
      </c>
      <c r="K86" s="30" t="s">
        <v>3045</v>
      </c>
      <c r="R86" s="8"/>
      <c r="S86" s="8"/>
      <c r="T86" s="8"/>
      <c r="U86" s="8"/>
      <c r="V86" s="8"/>
      <c r="W86" s="8"/>
    </row>
    <row r="87" spans="2:23" x14ac:dyDescent="0.25">
      <c r="B87" s="30" t="s">
        <v>1749</v>
      </c>
      <c r="C87" s="30" t="s">
        <v>3043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224.8</v>
      </c>
      <c r="I87" s="39">
        <v>34</v>
      </c>
      <c r="J87" s="30" t="s">
        <v>86</v>
      </c>
      <c r="K87" s="30" t="s">
        <v>3044</v>
      </c>
      <c r="R87" s="8"/>
      <c r="S87" s="8"/>
      <c r="T87" s="8"/>
      <c r="U87" s="8"/>
      <c r="V87" s="8"/>
      <c r="W87" s="8"/>
    </row>
    <row r="88" spans="2:23" x14ac:dyDescent="0.25">
      <c r="B88" s="30" t="s">
        <v>1749</v>
      </c>
      <c r="C88" s="30" t="s">
        <v>3041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225</v>
      </c>
      <c r="I88" s="39">
        <v>71</v>
      </c>
      <c r="J88" s="30" t="s">
        <v>86</v>
      </c>
      <c r="K88" s="30" t="s">
        <v>3042</v>
      </c>
      <c r="R88" s="8"/>
      <c r="S88" s="8"/>
      <c r="T88" s="8"/>
      <c r="U88" s="8"/>
      <c r="V88" s="8"/>
      <c r="W88" s="8"/>
    </row>
    <row r="89" spans="2:23" x14ac:dyDescent="0.25">
      <c r="B89" s="30" t="s">
        <v>1749</v>
      </c>
      <c r="C89" s="30" t="s">
        <v>3037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225</v>
      </c>
      <c r="I89" s="39">
        <v>40</v>
      </c>
      <c r="J89" s="30" t="s">
        <v>86</v>
      </c>
      <c r="K89" s="30" t="s">
        <v>3040</v>
      </c>
      <c r="R89" s="8"/>
      <c r="S89" s="8"/>
      <c r="T89" s="8"/>
      <c r="U89" s="8"/>
      <c r="V89" s="8"/>
      <c r="W89" s="8"/>
    </row>
    <row r="90" spans="2:23" x14ac:dyDescent="0.25">
      <c r="B90" s="30" t="s">
        <v>1749</v>
      </c>
      <c r="C90" s="30" t="s">
        <v>3037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225</v>
      </c>
      <c r="I90" s="39">
        <v>70</v>
      </c>
      <c r="J90" s="30" t="s">
        <v>86</v>
      </c>
      <c r="K90" s="30" t="s">
        <v>3039</v>
      </c>
      <c r="R90" s="8"/>
      <c r="S90" s="8"/>
      <c r="T90" s="8"/>
      <c r="U90" s="8"/>
      <c r="V90" s="8"/>
      <c r="W90" s="8"/>
    </row>
    <row r="91" spans="2:23" x14ac:dyDescent="0.25">
      <c r="B91" s="30" t="s">
        <v>1749</v>
      </c>
      <c r="C91" s="30" t="s">
        <v>3037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225</v>
      </c>
      <c r="I91" s="39">
        <v>123</v>
      </c>
      <c r="J91" s="30" t="s">
        <v>86</v>
      </c>
      <c r="K91" s="30" t="s">
        <v>3038</v>
      </c>
      <c r="R91" s="8"/>
      <c r="S91" s="8"/>
      <c r="T91" s="8"/>
      <c r="U91" s="8"/>
      <c r="V91" s="8"/>
      <c r="W91" s="8"/>
    </row>
    <row r="92" spans="2:23" x14ac:dyDescent="0.25">
      <c r="B92" s="30" t="s">
        <v>1749</v>
      </c>
      <c r="C92" s="30" t="s">
        <v>3035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225.4000000000001</v>
      </c>
      <c r="I92" s="39">
        <v>78</v>
      </c>
      <c r="J92" s="30" t="s">
        <v>86</v>
      </c>
      <c r="K92" s="30" t="s">
        <v>3036</v>
      </c>
      <c r="R92" s="8"/>
      <c r="S92" s="8"/>
      <c r="T92" s="8"/>
      <c r="U92" s="8"/>
      <c r="V92" s="8"/>
      <c r="W92" s="8"/>
    </row>
    <row r="93" spans="2:23" x14ac:dyDescent="0.25">
      <c r="B93" s="30" t="s">
        <v>1749</v>
      </c>
      <c r="C93" s="30" t="s">
        <v>3032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224.5999999999999</v>
      </c>
      <c r="I93" s="39">
        <v>43</v>
      </c>
      <c r="J93" s="30" t="s">
        <v>86</v>
      </c>
      <c r="K93" s="30" t="s">
        <v>3034</v>
      </c>
      <c r="R93" s="8"/>
      <c r="S93" s="8"/>
      <c r="T93" s="8"/>
      <c r="U93" s="8"/>
      <c r="V93" s="8"/>
      <c r="W93" s="8"/>
    </row>
    <row r="94" spans="2:23" x14ac:dyDescent="0.25">
      <c r="B94" s="30" t="s">
        <v>1749</v>
      </c>
      <c r="C94" s="30" t="s">
        <v>3032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224.4000000000001</v>
      </c>
      <c r="I94" s="39">
        <v>79</v>
      </c>
      <c r="J94" s="30" t="s">
        <v>86</v>
      </c>
      <c r="K94" s="30" t="s">
        <v>3033</v>
      </c>
      <c r="R94" s="8"/>
      <c r="S94" s="8"/>
      <c r="T94" s="8"/>
      <c r="U94" s="8"/>
      <c r="V94" s="8"/>
      <c r="W94" s="8"/>
    </row>
    <row r="95" spans="2:23" x14ac:dyDescent="0.25">
      <c r="B95" s="30" t="s">
        <v>1749</v>
      </c>
      <c r="C95" s="30" t="s">
        <v>3030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224.2</v>
      </c>
      <c r="I95" s="39">
        <v>32</v>
      </c>
      <c r="J95" s="30" t="s">
        <v>86</v>
      </c>
      <c r="K95" s="30" t="s">
        <v>3031</v>
      </c>
      <c r="R95" s="8"/>
      <c r="S95" s="8"/>
      <c r="T95" s="8"/>
      <c r="U95" s="8"/>
      <c r="V95" s="8"/>
      <c r="W95" s="8"/>
    </row>
    <row r="96" spans="2:23" x14ac:dyDescent="0.25">
      <c r="B96" s="30" t="s">
        <v>1749</v>
      </c>
      <c r="C96" s="30" t="s">
        <v>3028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224</v>
      </c>
      <c r="I96" s="39">
        <v>77</v>
      </c>
      <c r="J96" s="30" t="s">
        <v>86</v>
      </c>
      <c r="K96" s="30" t="s">
        <v>3029</v>
      </c>
      <c r="R96" s="8"/>
      <c r="S96" s="8"/>
      <c r="T96" s="8"/>
      <c r="U96" s="8"/>
      <c r="V96" s="8"/>
      <c r="W96" s="8"/>
    </row>
    <row r="97" spans="2:23" x14ac:dyDescent="0.25">
      <c r="B97" s="30" t="s">
        <v>1749</v>
      </c>
      <c r="C97" s="30" t="s">
        <v>3026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224.2</v>
      </c>
      <c r="I97" s="39">
        <v>75</v>
      </c>
      <c r="J97" s="30" t="s">
        <v>86</v>
      </c>
      <c r="K97" s="30" t="s">
        <v>3027</v>
      </c>
      <c r="R97" s="8"/>
      <c r="S97" s="8"/>
      <c r="T97" s="8"/>
      <c r="U97" s="8"/>
      <c r="V97" s="8"/>
      <c r="W97" s="8"/>
    </row>
    <row r="98" spans="2:23" x14ac:dyDescent="0.25">
      <c r="B98" s="30" t="s">
        <v>1749</v>
      </c>
      <c r="C98" s="30" t="s">
        <v>3024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224.4000000000001</v>
      </c>
      <c r="I98" s="39">
        <v>112</v>
      </c>
      <c r="J98" s="30" t="s">
        <v>86</v>
      </c>
      <c r="K98" s="30" t="s">
        <v>3025</v>
      </c>
      <c r="R98" s="8"/>
      <c r="S98" s="8"/>
      <c r="T98" s="8"/>
      <c r="U98" s="8"/>
      <c r="V98" s="8"/>
      <c r="W98" s="8"/>
    </row>
    <row r="99" spans="2:23" x14ac:dyDescent="0.25">
      <c r="B99" s="30" t="s">
        <v>1749</v>
      </c>
      <c r="C99" s="30" t="s">
        <v>3022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224.4000000000001</v>
      </c>
      <c r="I99" s="39">
        <v>79</v>
      </c>
      <c r="J99" s="30" t="s">
        <v>86</v>
      </c>
      <c r="K99" s="30" t="s">
        <v>3023</v>
      </c>
      <c r="R99" s="8"/>
      <c r="S99" s="8"/>
      <c r="T99" s="8"/>
      <c r="U99" s="8"/>
      <c r="V99" s="8"/>
      <c r="W99" s="8"/>
    </row>
    <row r="100" spans="2:23" x14ac:dyDescent="0.25">
      <c r="B100" s="30" t="s">
        <v>1749</v>
      </c>
      <c r="C100" s="30" t="s">
        <v>3019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224.5999999999999</v>
      </c>
      <c r="I100" s="39">
        <v>113</v>
      </c>
      <c r="J100" s="30" t="s">
        <v>86</v>
      </c>
      <c r="K100" s="30" t="s">
        <v>3021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1749</v>
      </c>
      <c r="C101" s="30" t="s">
        <v>3019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224.5999999999999</v>
      </c>
      <c r="I101" s="39">
        <v>1</v>
      </c>
      <c r="J101" s="30" t="s">
        <v>86</v>
      </c>
      <c r="K101" s="30" t="s">
        <v>3020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1749</v>
      </c>
      <c r="C102" s="30" t="s">
        <v>3015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224.8</v>
      </c>
      <c r="I102" s="39">
        <v>51</v>
      </c>
      <c r="J102" s="30" t="s">
        <v>86</v>
      </c>
      <c r="K102" s="30" t="s">
        <v>3018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1749</v>
      </c>
      <c r="C103" s="30" t="s">
        <v>3015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224.8</v>
      </c>
      <c r="I103" s="39">
        <v>11</v>
      </c>
      <c r="J103" s="30" t="s">
        <v>86</v>
      </c>
      <c r="K103" s="30" t="s">
        <v>3017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1749</v>
      </c>
      <c r="C104" s="30" t="s">
        <v>3015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224.8</v>
      </c>
      <c r="I104" s="39">
        <v>39</v>
      </c>
      <c r="J104" s="30" t="s">
        <v>86</v>
      </c>
      <c r="K104" s="30" t="s">
        <v>3016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1749</v>
      </c>
      <c r="C105" s="30" t="s">
        <v>3012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223.8</v>
      </c>
      <c r="I105" s="39">
        <v>17</v>
      </c>
      <c r="J105" s="30" t="s">
        <v>86</v>
      </c>
      <c r="K105" s="30" t="s">
        <v>3014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1749</v>
      </c>
      <c r="C106" s="30" t="s">
        <v>3012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223.8</v>
      </c>
      <c r="I106" s="39">
        <v>38</v>
      </c>
      <c r="J106" s="30" t="s">
        <v>86</v>
      </c>
      <c r="K106" s="30" t="s">
        <v>3013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1749</v>
      </c>
      <c r="C107" s="30" t="s">
        <v>3009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224</v>
      </c>
      <c r="I107" s="39">
        <v>37</v>
      </c>
      <c r="J107" s="30" t="s">
        <v>86</v>
      </c>
      <c r="K107" s="30" t="s">
        <v>3011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1749</v>
      </c>
      <c r="C108" s="30" t="s">
        <v>3009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224</v>
      </c>
      <c r="I108" s="39">
        <v>27</v>
      </c>
      <c r="J108" s="30" t="s">
        <v>86</v>
      </c>
      <c r="K108" s="30" t="s">
        <v>3010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1749</v>
      </c>
      <c r="C109" s="30" t="s">
        <v>3006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224</v>
      </c>
      <c r="I109" s="39">
        <v>3</v>
      </c>
      <c r="J109" s="30" t="s">
        <v>86</v>
      </c>
      <c r="K109" s="30" t="s">
        <v>3008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1749</v>
      </c>
      <c r="C110" s="30" t="s">
        <v>3006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224</v>
      </c>
      <c r="I110" s="39">
        <v>100</v>
      </c>
      <c r="J110" s="30" t="s">
        <v>86</v>
      </c>
      <c r="K110" s="30" t="s">
        <v>3007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1749</v>
      </c>
      <c r="C111" s="30" t="s">
        <v>3004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223.8</v>
      </c>
      <c r="I111" s="39">
        <v>55</v>
      </c>
      <c r="J111" s="30" t="s">
        <v>86</v>
      </c>
      <c r="K111" s="30" t="s">
        <v>3005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1749</v>
      </c>
      <c r="C112" s="30" t="s">
        <v>3002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223.8</v>
      </c>
      <c r="I112" s="39">
        <v>46</v>
      </c>
      <c r="J112" s="30" t="s">
        <v>86</v>
      </c>
      <c r="K112" s="30" t="s">
        <v>3003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1749</v>
      </c>
      <c r="C113" s="30" t="s">
        <v>3000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223.4000000000001</v>
      </c>
      <c r="I113" s="39">
        <v>57</v>
      </c>
      <c r="J113" s="30" t="s">
        <v>86</v>
      </c>
      <c r="K113" s="30" t="s">
        <v>3001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1749</v>
      </c>
      <c r="C114" s="30" t="s">
        <v>2998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223</v>
      </c>
      <c r="I114" s="39">
        <v>68</v>
      </c>
      <c r="J114" s="30" t="s">
        <v>86</v>
      </c>
      <c r="K114" s="30" t="s">
        <v>2999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1749</v>
      </c>
      <c r="C115" s="30" t="s">
        <v>2996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223</v>
      </c>
      <c r="I115" s="39">
        <v>100</v>
      </c>
      <c r="J115" s="30" t="s">
        <v>86</v>
      </c>
      <c r="K115" s="30" t="s">
        <v>2997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1749</v>
      </c>
      <c r="C116" s="30" t="s">
        <v>2994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223.2</v>
      </c>
      <c r="I116" s="39">
        <v>70</v>
      </c>
      <c r="J116" s="30" t="s">
        <v>86</v>
      </c>
      <c r="K116" s="30" t="s">
        <v>2995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1749</v>
      </c>
      <c r="C117" s="30" t="s">
        <v>2992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223.2</v>
      </c>
      <c r="I117" s="39">
        <v>80</v>
      </c>
      <c r="J117" s="30" t="s">
        <v>86</v>
      </c>
      <c r="K117" s="30" t="s">
        <v>2993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1749</v>
      </c>
      <c r="C118" s="30" t="s">
        <v>2990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223.2</v>
      </c>
      <c r="I118" s="39">
        <v>6</v>
      </c>
      <c r="J118" s="30" t="s">
        <v>86</v>
      </c>
      <c r="K118" s="30" t="s">
        <v>2991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1749</v>
      </c>
      <c r="C119" s="30" t="s">
        <v>2988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222.5999999999999</v>
      </c>
      <c r="I119" s="39">
        <v>51</v>
      </c>
      <c r="J119" s="30" t="s">
        <v>86</v>
      </c>
      <c r="K119" s="30" t="s">
        <v>2989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1749</v>
      </c>
      <c r="C120" s="30" t="s">
        <v>2986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222.8</v>
      </c>
      <c r="I120" s="39">
        <v>63</v>
      </c>
      <c r="J120" s="30" t="s">
        <v>86</v>
      </c>
      <c r="K120" s="30" t="s">
        <v>2987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1749</v>
      </c>
      <c r="C121" s="30" t="s">
        <v>2984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222.4000000000001</v>
      </c>
      <c r="I121" s="39">
        <v>55</v>
      </c>
      <c r="J121" s="30" t="s">
        <v>86</v>
      </c>
      <c r="K121" s="30" t="s">
        <v>2985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1749</v>
      </c>
      <c r="C122" s="30" t="s">
        <v>2981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222.5999999999999</v>
      </c>
      <c r="I122" s="39">
        <v>41</v>
      </c>
      <c r="J122" s="30" t="s">
        <v>86</v>
      </c>
      <c r="K122" s="30" t="s">
        <v>2983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1749</v>
      </c>
      <c r="C123" s="30" t="s">
        <v>2981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222.5999999999999</v>
      </c>
      <c r="I123" s="39">
        <v>29</v>
      </c>
      <c r="J123" s="30" t="s">
        <v>86</v>
      </c>
      <c r="K123" s="30" t="s">
        <v>2982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1749</v>
      </c>
      <c r="C124" s="30" t="s">
        <v>2979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222.5999999999999</v>
      </c>
      <c r="I124" s="39">
        <v>1</v>
      </c>
      <c r="J124" s="30" t="s">
        <v>86</v>
      </c>
      <c r="K124" s="30" t="s">
        <v>2980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1749</v>
      </c>
      <c r="C125" s="30" t="s">
        <v>2976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222.8</v>
      </c>
      <c r="I125" s="39">
        <v>20</v>
      </c>
      <c r="J125" s="30" t="s">
        <v>86</v>
      </c>
      <c r="K125" s="30" t="s">
        <v>2978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1749</v>
      </c>
      <c r="C126" s="30" t="s">
        <v>2976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222.8</v>
      </c>
      <c r="I126" s="39">
        <v>43</v>
      </c>
      <c r="J126" s="30" t="s">
        <v>86</v>
      </c>
      <c r="K126" s="30" t="s">
        <v>2977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1749</v>
      </c>
      <c r="C127" s="30" t="s">
        <v>2974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222.8</v>
      </c>
      <c r="I127" s="39">
        <v>67</v>
      </c>
      <c r="J127" s="30" t="s">
        <v>86</v>
      </c>
      <c r="K127" s="30" t="s">
        <v>2975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1749</v>
      </c>
      <c r="C128" s="30" t="s">
        <v>2972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222.8</v>
      </c>
      <c r="I128" s="39">
        <v>1</v>
      </c>
      <c r="J128" s="30" t="s">
        <v>86</v>
      </c>
      <c r="K128" s="30" t="s">
        <v>2973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1749</v>
      </c>
      <c r="C129" s="30" t="s">
        <v>2970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222.5999999999999</v>
      </c>
      <c r="I129" s="39">
        <v>53</v>
      </c>
      <c r="J129" s="30" t="s">
        <v>86</v>
      </c>
      <c r="K129" s="30" t="s">
        <v>2971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1749</v>
      </c>
      <c r="C130" s="30" t="s">
        <v>2968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222.5999999999999</v>
      </c>
      <c r="I130" s="39">
        <v>43</v>
      </c>
      <c r="J130" s="30" t="s">
        <v>86</v>
      </c>
      <c r="K130" s="30" t="s">
        <v>2969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1749</v>
      </c>
      <c r="C131" s="30" t="s">
        <v>2965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222.8</v>
      </c>
      <c r="I131" s="39">
        <v>61</v>
      </c>
      <c r="J131" s="30" t="s">
        <v>86</v>
      </c>
      <c r="K131" s="30" t="s">
        <v>2967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1749</v>
      </c>
      <c r="C132" s="30" t="s">
        <v>2965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222.8</v>
      </c>
      <c r="I132" s="39">
        <v>76</v>
      </c>
      <c r="J132" s="30" t="s">
        <v>86</v>
      </c>
      <c r="K132" s="30" t="s">
        <v>2966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1749</v>
      </c>
      <c r="C133" s="30" t="s">
        <v>2963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222.8</v>
      </c>
      <c r="I133" s="39">
        <v>22</v>
      </c>
      <c r="J133" s="30" t="s">
        <v>86</v>
      </c>
      <c r="K133" s="30" t="s">
        <v>2964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1749</v>
      </c>
      <c r="C134" s="30" t="s">
        <v>2959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222.8</v>
      </c>
      <c r="I134" s="39">
        <v>8</v>
      </c>
      <c r="J134" s="30" t="s">
        <v>86</v>
      </c>
      <c r="K134" s="30" t="s">
        <v>2962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1749</v>
      </c>
      <c r="C135" s="30" t="s">
        <v>2959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222.8</v>
      </c>
      <c r="I135" s="39">
        <v>60</v>
      </c>
      <c r="J135" s="30" t="s">
        <v>86</v>
      </c>
      <c r="K135" s="30" t="s">
        <v>2961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1749</v>
      </c>
      <c r="C136" s="30" t="s">
        <v>2959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222.8</v>
      </c>
      <c r="I136" s="39">
        <v>43</v>
      </c>
      <c r="J136" s="30" t="s">
        <v>86</v>
      </c>
      <c r="K136" s="30" t="s">
        <v>2960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1749</v>
      </c>
      <c r="C137" s="30" t="s">
        <v>2956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223</v>
      </c>
      <c r="I137" s="39">
        <v>6</v>
      </c>
      <c r="J137" s="30" t="s">
        <v>86</v>
      </c>
      <c r="K137" s="30" t="s">
        <v>2958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1749</v>
      </c>
      <c r="C138" s="30" t="s">
        <v>2956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223</v>
      </c>
      <c r="I138" s="39">
        <v>27</v>
      </c>
      <c r="J138" s="30" t="s">
        <v>86</v>
      </c>
      <c r="K138" s="30" t="s">
        <v>2957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1749</v>
      </c>
      <c r="C139" s="30" t="s">
        <v>2954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222</v>
      </c>
      <c r="I139" s="39">
        <v>66</v>
      </c>
      <c r="J139" s="30" t="s">
        <v>86</v>
      </c>
      <c r="K139" s="30" t="s">
        <v>2955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1749</v>
      </c>
      <c r="C140" s="30" t="s">
        <v>2952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222.2</v>
      </c>
      <c r="I140" s="39">
        <v>116</v>
      </c>
      <c r="J140" s="30" t="s">
        <v>86</v>
      </c>
      <c r="K140" s="30" t="s">
        <v>2953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1749</v>
      </c>
      <c r="C141" s="30" t="s">
        <v>2950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222</v>
      </c>
      <c r="I141" s="39">
        <v>6</v>
      </c>
      <c r="J141" s="30" t="s">
        <v>86</v>
      </c>
      <c r="K141" s="30" t="s">
        <v>2951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1749</v>
      </c>
      <c r="C142" s="30" t="s">
        <v>1420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222</v>
      </c>
      <c r="I142" s="39">
        <v>57</v>
      </c>
      <c r="J142" s="30" t="s">
        <v>86</v>
      </c>
      <c r="K142" s="30" t="s">
        <v>2949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1749</v>
      </c>
      <c r="C143" s="30" t="s">
        <v>2947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222.2</v>
      </c>
      <c r="I143" s="39">
        <v>55</v>
      </c>
      <c r="J143" s="30" t="s">
        <v>86</v>
      </c>
      <c r="K143" s="30" t="s">
        <v>2948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1749</v>
      </c>
      <c r="C144" s="30" t="s">
        <v>2945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222.2</v>
      </c>
      <c r="I144" s="39">
        <v>70</v>
      </c>
      <c r="J144" s="30" t="s">
        <v>86</v>
      </c>
      <c r="K144" s="30" t="s">
        <v>2946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1749</v>
      </c>
      <c r="C145" s="30" t="s">
        <v>2942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222.4000000000001</v>
      </c>
      <c r="I145" s="39">
        <v>42</v>
      </c>
      <c r="J145" s="30" t="s">
        <v>86</v>
      </c>
      <c r="K145" s="30" t="s">
        <v>2944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1749</v>
      </c>
      <c r="C146" s="30" t="s">
        <v>2942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222.4000000000001</v>
      </c>
      <c r="I146" s="39">
        <v>1</v>
      </c>
      <c r="J146" s="30" t="s">
        <v>86</v>
      </c>
      <c r="K146" s="30" t="s">
        <v>2943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1749</v>
      </c>
      <c r="C147" s="30" t="s">
        <v>2940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222.4000000000001</v>
      </c>
      <c r="I147" s="39">
        <v>31</v>
      </c>
      <c r="J147" s="30" t="s">
        <v>86</v>
      </c>
      <c r="K147" s="30" t="s">
        <v>2941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1749</v>
      </c>
      <c r="C148" s="30" t="s">
        <v>2936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222.4000000000001</v>
      </c>
      <c r="I148" s="39">
        <v>15</v>
      </c>
      <c r="J148" s="30" t="s">
        <v>86</v>
      </c>
      <c r="K148" s="30" t="s">
        <v>2939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1749</v>
      </c>
      <c r="C149" s="30" t="s">
        <v>2936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222.4000000000001</v>
      </c>
      <c r="I149" s="39">
        <v>70</v>
      </c>
      <c r="J149" s="30" t="s">
        <v>86</v>
      </c>
      <c r="K149" s="30" t="s">
        <v>2938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1749</v>
      </c>
      <c r="C150" s="30" t="s">
        <v>2936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222.4000000000001</v>
      </c>
      <c r="I150" s="39">
        <v>69</v>
      </c>
      <c r="J150" s="30" t="s">
        <v>86</v>
      </c>
      <c r="K150" s="30" t="s">
        <v>2937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1749</v>
      </c>
      <c r="C151" s="30" t="s">
        <v>2932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222.8</v>
      </c>
      <c r="I151" s="39">
        <v>43</v>
      </c>
      <c r="J151" s="30" t="s">
        <v>86</v>
      </c>
      <c r="K151" s="30" t="s">
        <v>2935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1749</v>
      </c>
      <c r="C152" s="30" t="s">
        <v>2932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222.8</v>
      </c>
      <c r="I152" s="39">
        <v>88</v>
      </c>
      <c r="J152" s="30" t="s">
        <v>86</v>
      </c>
      <c r="K152" s="30" t="s">
        <v>2934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1749</v>
      </c>
      <c r="C153" s="30" t="s">
        <v>2932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222.8</v>
      </c>
      <c r="I153" s="39">
        <v>30</v>
      </c>
      <c r="J153" s="30" t="s">
        <v>86</v>
      </c>
      <c r="K153" s="30" t="s">
        <v>2933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1749</v>
      </c>
      <c r="C154" s="30" t="s">
        <v>2930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222.8</v>
      </c>
      <c r="I154" s="39">
        <v>98</v>
      </c>
      <c r="J154" s="30" t="s">
        <v>86</v>
      </c>
      <c r="K154" s="30" t="s">
        <v>2931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1749</v>
      </c>
      <c r="C155" s="30" t="s">
        <v>2928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223</v>
      </c>
      <c r="I155" s="39">
        <v>77</v>
      </c>
      <c r="J155" s="30" t="s">
        <v>86</v>
      </c>
      <c r="K155" s="30" t="s">
        <v>2929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1749</v>
      </c>
      <c r="C156" s="30" t="s">
        <v>2926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223</v>
      </c>
      <c r="I156" s="39">
        <v>61</v>
      </c>
      <c r="J156" s="30" t="s">
        <v>86</v>
      </c>
      <c r="K156" s="30" t="s">
        <v>2927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1749</v>
      </c>
      <c r="C157" s="30" t="s">
        <v>2923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222.8</v>
      </c>
      <c r="I157" s="39">
        <v>33</v>
      </c>
      <c r="J157" s="30" t="s">
        <v>86</v>
      </c>
      <c r="K157" s="30" t="s">
        <v>2925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1749</v>
      </c>
      <c r="C158" s="30" t="s">
        <v>2923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222.8</v>
      </c>
      <c r="I158" s="39">
        <v>37</v>
      </c>
      <c r="J158" s="30" t="s">
        <v>86</v>
      </c>
      <c r="K158" s="30" t="s">
        <v>2924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1749</v>
      </c>
      <c r="C159" s="30" t="s">
        <v>2921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222.8</v>
      </c>
      <c r="I159" s="39">
        <v>68</v>
      </c>
      <c r="J159" s="30" t="s">
        <v>86</v>
      </c>
      <c r="K159" s="30" t="s">
        <v>2922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1749</v>
      </c>
      <c r="C160" s="30" t="s">
        <v>2918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222.4000000000001</v>
      </c>
      <c r="I160" s="39">
        <v>21</v>
      </c>
      <c r="J160" s="30" t="s">
        <v>86</v>
      </c>
      <c r="K160" s="30" t="s">
        <v>2920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1749</v>
      </c>
      <c r="C161" s="30" t="s">
        <v>2918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222.4000000000001</v>
      </c>
      <c r="I161" s="39">
        <v>49</v>
      </c>
      <c r="J161" s="30" t="s">
        <v>86</v>
      </c>
      <c r="K161" s="30" t="s">
        <v>2919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1749</v>
      </c>
      <c r="C162" s="30" t="s">
        <v>2915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222.2</v>
      </c>
      <c r="I162" s="39">
        <v>50</v>
      </c>
      <c r="J162" s="30" t="s">
        <v>86</v>
      </c>
      <c r="K162" s="30" t="s">
        <v>2917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1749</v>
      </c>
      <c r="C163" s="30" t="s">
        <v>2915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222.4000000000001</v>
      </c>
      <c r="I163" s="39">
        <v>76</v>
      </c>
      <c r="J163" s="30" t="s">
        <v>86</v>
      </c>
      <c r="K163" s="30" t="s">
        <v>2916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1749</v>
      </c>
      <c r="C164" s="30" t="s">
        <v>2913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222.4000000000001</v>
      </c>
      <c r="I164" s="39">
        <v>1</v>
      </c>
      <c r="J164" s="30" t="s">
        <v>86</v>
      </c>
      <c r="K164" s="30" t="s">
        <v>2914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1749</v>
      </c>
      <c r="C165" s="30" t="s">
        <v>2910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222.4000000000001</v>
      </c>
      <c r="I165" s="39">
        <v>44</v>
      </c>
      <c r="J165" s="30" t="s">
        <v>86</v>
      </c>
      <c r="K165" s="30" t="s">
        <v>2912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1749</v>
      </c>
      <c r="C166" s="30" t="s">
        <v>2910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222.4000000000001</v>
      </c>
      <c r="I166" s="39">
        <v>13</v>
      </c>
      <c r="J166" s="30" t="s">
        <v>86</v>
      </c>
      <c r="K166" s="30" t="s">
        <v>2911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1749</v>
      </c>
      <c r="C167" s="30" t="s">
        <v>2907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222.2</v>
      </c>
      <c r="I167" s="39">
        <v>32</v>
      </c>
      <c r="J167" s="30" t="s">
        <v>86</v>
      </c>
      <c r="K167" s="30" t="s">
        <v>2909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1749</v>
      </c>
      <c r="C168" s="30" t="s">
        <v>2907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222.2</v>
      </c>
      <c r="I168" s="39">
        <v>75</v>
      </c>
      <c r="J168" s="30" t="s">
        <v>86</v>
      </c>
      <c r="K168" s="30" t="s">
        <v>2908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1749</v>
      </c>
      <c r="C169" s="30" t="s">
        <v>2905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222</v>
      </c>
      <c r="I169" s="39">
        <v>53</v>
      </c>
      <c r="J169" s="30" t="s">
        <v>86</v>
      </c>
      <c r="K169" s="30" t="s">
        <v>2906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1749</v>
      </c>
      <c r="C170" s="30" t="s">
        <v>2902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220.4000000000001</v>
      </c>
      <c r="I170" s="39">
        <v>48</v>
      </c>
      <c r="J170" s="30" t="s">
        <v>86</v>
      </c>
      <c r="K170" s="30" t="s">
        <v>2904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1749</v>
      </c>
      <c r="C171" s="30" t="s">
        <v>2902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220.5999999999999</v>
      </c>
      <c r="I171" s="39">
        <v>73</v>
      </c>
      <c r="J171" s="30" t="s">
        <v>86</v>
      </c>
      <c r="K171" s="30" t="s">
        <v>2903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1749</v>
      </c>
      <c r="C172" s="30" t="s">
        <v>2899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220.8</v>
      </c>
      <c r="I172" s="39">
        <v>49</v>
      </c>
      <c r="J172" s="30" t="s">
        <v>86</v>
      </c>
      <c r="K172" s="30" t="s">
        <v>2901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1749</v>
      </c>
      <c r="C173" s="30" t="s">
        <v>2899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220.8</v>
      </c>
      <c r="I173" s="39">
        <v>20</v>
      </c>
      <c r="J173" s="30" t="s">
        <v>86</v>
      </c>
      <c r="K173" s="30" t="s">
        <v>2900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1749</v>
      </c>
      <c r="C174" s="30" t="s">
        <v>2897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221</v>
      </c>
      <c r="I174" s="39">
        <v>89</v>
      </c>
      <c r="J174" s="30" t="s">
        <v>86</v>
      </c>
      <c r="K174" s="30" t="s">
        <v>2898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1749</v>
      </c>
      <c r="C175" s="30" t="s">
        <v>2894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221</v>
      </c>
      <c r="I175" s="39">
        <v>24</v>
      </c>
      <c r="J175" s="30" t="s">
        <v>86</v>
      </c>
      <c r="K175" s="30" t="s">
        <v>2896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1749</v>
      </c>
      <c r="C176" s="30" t="s">
        <v>2894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221</v>
      </c>
      <c r="I176" s="39">
        <v>51</v>
      </c>
      <c r="J176" s="30" t="s">
        <v>86</v>
      </c>
      <c r="K176" s="30" t="s">
        <v>2895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1749</v>
      </c>
      <c r="C177" s="30" t="s">
        <v>2890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221.2</v>
      </c>
      <c r="I177" s="39">
        <v>61</v>
      </c>
      <c r="J177" s="30" t="s">
        <v>86</v>
      </c>
      <c r="K177" s="30" t="s">
        <v>2893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1749</v>
      </c>
      <c r="C178" s="30" t="s">
        <v>2890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221.2</v>
      </c>
      <c r="I178" s="39">
        <v>31</v>
      </c>
      <c r="J178" s="30" t="s">
        <v>86</v>
      </c>
      <c r="K178" s="30" t="s">
        <v>2892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1749</v>
      </c>
      <c r="C179" s="30" t="s">
        <v>2890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221.2</v>
      </c>
      <c r="I179" s="39">
        <v>41</v>
      </c>
      <c r="J179" s="30" t="s">
        <v>86</v>
      </c>
      <c r="K179" s="30" t="s">
        <v>2891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1749</v>
      </c>
      <c r="C180" s="30" t="s">
        <v>2887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220.4000000000001</v>
      </c>
      <c r="I180" s="39">
        <v>4</v>
      </c>
      <c r="J180" s="30" t="s">
        <v>86</v>
      </c>
      <c r="K180" s="30" t="s">
        <v>2889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1749</v>
      </c>
      <c r="C181" s="30" t="s">
        <v>2887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220.4000000000001</v>
      </c>
      <c r="I181" s="39">
        <v>41</v>
      </c>
      <c r="J181" s="30" t="s">
        <v>86</v>
      </c>
      <c r="K181" s="30" t="s">
        <v>2888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1749</v>
      </c>
      <c r="C182" s="30" t="s">
        <v>2885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220.5999999999999</v>
      </c>
      <c r="I182" s="39">
        <v>56</v>
      </c>
      <c r="J182" s="30" t="s">
        <v>86</v>
      </c>
      <c r="K182" s="30" t="s">
        <v>2886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1749</v>
      </c>
      <c r="C183" s="30" t="s">
        <v>2882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220.5999999999999</v>
      </c>
      <c r="I183" s="39">
        <v>43</v>
      </c>
      <c r="J183" s="30" t="s">
        <v>86</v>
      </c>
      <c r="K183" s="30" t="s">
        <v>2884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1749</v>
      </c>
      <c r="C184" s="30" t="s">
        <v>2882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220.8</v>
      </c>
      <c r="I184" s="39">
        <v>63</v>
      </c>
      <c r="J184" s="30" t="s">
        <v>86</v>
      </c>
      <c r="K184" s="30" t="s">
        <v>2883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1749</v>
      </c>
      <c r="C185" s="30" t="s">
        <v>2879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221</v>
      </c>
      <c r="I185" s="39">
        <v>66</v>
      </c>
      <c r="J185" s="30" t="s">
        <v>86</v>
      </c>
      <c r="K185" s="30" t="s">
        <v>2880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1749</v>
      </c>
      <c r="C186" s="30" t="s">
        <v>2879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221</v>
      </c>
      <c r="I186" s="39">
        <v>38</v>
      </c>
      <c r="J186" s="30" t="s">
        <v>86</v>
      </c>
      <c r="K186" s="30" t="s">
        <v>2881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1749</v>
      </c>
      <c r="C187" s="30" t="s">
        <v>2874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221.4000000000001</v>
      </c>
      <c r="I187" s="39">
        <v>75</v>
      </c>
      <c r="J187" s="30" t="s">
        <v>86</v>
      </c>
      <c r="K187" s="30" t="s">
        <v>2878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1749</v>
      </c>
      <c r="C188" s="30" t="s">
        <v>2874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221.4000000000001</v>
      </c>
      <c r="I188" s="39">
        <v>70</v>
      </c>
      <c r="J188" s="30" t="s">
        <v>86</v>
      </c>
      <c r="K188" s="30" t="s">
        <v>2877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1749</v>
      </c>
      <c r="C189" s="30" t="s">
        <v>2874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221.2</v>
      </c>
      <c r="I189" s="39">
        <v>43</v>
      </c>
      <c r="J189" s="30" t="s">
        <v>86</v>
      </c>
      <c r="K189" s="30" t="s">
        <v>2876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1749</v>
      </c>
      <c r="C190" s="30" t="s">
        <v>2874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221.2</v>
      </c>
      <c r="I190" s="39">
        <v>28</v>
      </c>
      <c r="J190" s="30" t="s">
        <v>86</v>
      </c>
      <c r="K190" s="30" t="s">
        <v>2875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1749</v>
      </c>
      <c r="C191" s="30" t="s">
        <v>2872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221.4000000000001</v>
      </c>
      <c r="I191" s="39">
        <v>71</v>
      </c>
      <c r="J191" s="30" t="s">
        <v>86</v>
      </c>
      <c r="K191" s="30" t="s">
        <v>2873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1749</v>
      </c>
      <c r="C192" s="30" t="s">
        <v>2869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221.2</v>
      </c>
      <c r="I192" s="39">
        <v>78</v>
      </c>
      <c r="J192" s="30" t="s">
        <v>86</v>
      </c>
      <c r="K192" s="30" t="s">
        <v>2871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1749</v>
      </c>
      <c r="C193" s="30" t="s">
        <v>2869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221.4000000000001</v>
      </c>
      <c r="I193" s="39">
        <v>70</v>
      </c>
      <c r="J193" s="30" t="s">
        <v>86</v>
      </c>
      <c r="K193" s="30" t="s">
        <v>2870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1749</v>
      </c>
      <c r="C194" s="30" t="s">
        <v>2867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220.5999999999999</v>
      </c>
      <c r="I194" s="39">
        <v>44</v>
      </c>
      <c r="J194" s="30" t="s">
        <v>86</v>
      </c>
      <c r="K194" s="30" t="s">
        <v>2868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1749</v>
      </c>
      <c r="C195" s="30" t="s">
        <v>2865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219.5999999999999</v>
      </c>
      <c r="I195" s="39">
        <v>44</v>
      </c>
      <c r="J195" s="30" t="s">
        <v>86</v>
      </c>
      <c r="K195" s="30" t="s">
        <v>2866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1749</v>
      </c>
      <c r="C196" s="30" t="s">
        <v>2863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219.4000000000001</v>
      </c>
      <c r="I196" s="39">
        <v>1</v>
      </c>
      <c r="J196" s="30" t="s">
        <v>86</v>
      </c>
      <c r="K196" s="30" t="s">
        <v>2864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1749</v>
      </c>
      <c r="C197" s="30" t="s">
        <v>1279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219.2</v>
      </c>
      <c r="I197" s="39">
        <v>44</v>
      </c>
      <c r="J197" s="30" t="s">
        <v>86</v>
      </c>
      <c r="K197" s="30" t="s">
        <v>2862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1749</v>
      </c>
      <c r="C198" s="30" t="s">
        <v>2860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219.4000000000001</v>
      </c>
      <c r="I198" s="39">
        <v>110</v>
      </c>
      <c r="J198" s="30" t="s">
        <v>86</v>
      </c>
      <c r="K198" s="30" t="s">
        <v>2861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1749</v>
      </c>
      <c r="C199" s="30" t="s">
        <v>1260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219.4000000000001</v>
      </c>
      <c r="I199" s="39">
        <v>77</v>
      </c>
      <c r="J199" s="30" t="s">
        <v>86</v>
      </c>
      <c r="K199" s="30" t="s">
        <v>2859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1749</v>
      </c>
      <c r="C200" s="30" t="s">
        <v>2857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219.4000000000001</v>
      </c>
      <c r="I200" s="39">
        <v>73</v>
      </c>
      <c r="J200" s="30" t="s">
        <v>86</v>
      </c>
      <c r="K200" s="30" t="s">
        <v>2858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1749</v>
      </c>
      <c r="C201" s="30" t="s">
        <v>2855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219.5999999999999</v>
      </c>
      <c r="I201" s="39">
        <v>32</v>
      </c>
      <c r="J201" s="30" t="s">
        <v>86</v>
      </c>
      <c r="K201" s="30" t="s">
        <v>2856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1749</v>
      </c>
      <c r="C202" s="30" t="s">
        <v>2853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219.5999999999999</v>
      </c>
      <c r="I202" s="39">
        <v>67</v>
      </c>
      <c r="J202" s="30" t="s">
        <v>86</v>
      </c>
      <c r="K202" s="30" t="s">
        <v>2854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1749</v>
      </c>
      <c r="C203" s="30" t="s">
        <v>2851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219.5999999999999</v>
      </c>
      <c r="I203" s="39">
        <v>86</v>
      </c>
      <c r="J203" s="30" t="s">
        <v>86</v>
      </c>
      <c r="K203" s="30" t="s">
        <v>2852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1749</v>
      </c>
      <c r="C204" s="30" t="s">
        <v>2849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219.5999999999999</v>
      </c>
      <c r="I204" s="39">
        <v>4</v>
      </c>
      <c r="J204" s="30" t="s">
        <v>86</v>
      </c>
      <c r="K204" s="30" t="s">
        <v>2850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1749</v>
      </c>
      <c r="C205" s="30" t="s">
        <v>2845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219.8</v>
      </c>
      <c r="I205" s="39">
        <v>32</v>
      </c>
      <c r="J205" s="30" t="s">
        <v>86</v>
      </c>
      <c r="K205" s="30" t="s">
        <v>2848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1749</v>
      </c>
      <c r="C206" s="30" t="s">
        <v>2845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220</v>
      </c>
      <c r="I206" s="39">
        <v>52</v>
      </c>
      <c r="J206" s="30" t="s">
        <v>86</v>
      </c>
      <c r="K206" s="30" t="s">
        <v>2847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1749</v>
      </c>
      <c r="C207" s="30" t="s">
        <v>2845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220</v>
      </c>
      <c r="I207" s="39">
        <v>63</v>
      </c>
      <c r="J207" s="30" t="s">
        <v>86</v>
      </c>
      <c r="K207" s="30" t="s">
        <v>2846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1749</v>
      </c>
      <c r="C208" s="30" t="s">
        <v>2843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220.2</v>
      </c>
      <c r="I208" s="39">
        <v>43</v>
      </c>
      <c r="J208" s="30" t="s">
        <v>86</v>
      </c>
      <c r="K208" s="30" t="s">
        <v>2844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1749</v>
      </c>
      <c r="C209" s="30" t="s">
        <v>2841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220.2</v>
      </c>
      <c r="I209" s="39">
        <v>50</v>
      </c>
      <c r="J209" s="30" t="s">
        <v>86</v>
      </c>
      <c r="K209" s="30" t="s">
        <v>2842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1749</v>
      </c>
      <c r="C210" s="30" t="s">
        <v>2839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220</v>
      </c>
      <c r="I210" s="39">
        <v>63</v>
      </c>
      <c r="J210" s="30" t="s">
        <v>86</v>
      </c>
      <c r="K210" s="30" t="s">
        <v>2840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1749</v>
      </c>
      <c r="C211" s="30" t="s">
        <v>2837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220</v>
      </c>
      <c r="I211" s="39">
        <v>57</v>
      </c>
      <c r="J211" s="30" t="s">
        <v>86</v>
      </c>
      <c r="K211" s="30" t="s">
        <v>2838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1749</v>
      </c>
      <c r="C212" s="30" t="s">
        <v>2835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220.2</v>
      </c>
      <c r="I212" s="39">
        <v>65</v>
      </c>
      <c r="J212" s="30" t="s">
        <v>86</v>
      </c>
      <c r="K212" s="30" t="s">
        <v>2836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1749</v>
      </c>
      <c r="C213" s="30" t="s">
        <v>2833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220.4000000000001</v>
      </c>
      <c r="I213" s="39">
        <v>77</v>
      </c>
      <c r="J213" s="30" t="s">
        <v>86</v>
      </c>
      <c r="K213" s="30" t="s">
        <v>2834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1749</v>
      </c>
      <c r="C214" s="30" t="s">
        <v>2828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220.8</v>
      </c>
      <c r="I214" s="39">
        <v>1</v>
      </c>
      <c r="J214" s="30" t="s">
        <v>86</v>
      </c>
      <c r="K214" s="30" t="s">
        <v>2832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1749</v>
      </c>
      <c r="C215" s="30" t="s">
        <v>2828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220.8</v>
      </c>
      <c r="I215" s="39">
        <v>60</v>
      </c>
      <c r="J215" s="30" t="s">
        <v>86</v>
      </c>
      <c r="K215" s="30" t="s">
        <v>2831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1749</v>
      </c>
      <c r="C216" s="30" t="s">
        <v>2828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220.8</v>
      </c>
      <c r="I216" s="39">
        <v>53</v>
      </c>
      <c r="J216" s="30" t="s">
        <v>86</v>
      </c>
      <c r="K216" s="30" t="s">
        <v>2830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1749</v>
      </c>
      <c r="C217" s="30" t="s">
        <v>2828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220.8</v>
      </c>
      <c r="I217" s="39">
        <v>20</v>
      </c>
      <c r="J217" s="30" t="s">
        <v>86</v>
      </c>
      <c r="K217" s="30" t="s">
        <v>2829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1749</v>
      </c>
      <c r="C218" s="30" t="s">
        <v>2824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221.2</v>
      </c>
      <c r="I218" s="39">
        <v>78</v>
      </c>
      <c r="J218" s="30" t="s">
        <v>86</v>
      </c>
      <c r="K218" s="30" t="s">
        <v>2827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1749</v>
      </c>
      <c r="C219" s="30" t="s">
        <v>2824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221.2</v>
      </c>
      <c r="I219" s="39">
        <v>65</v>
      </c>
      <c r="J219" s="30" t="s">
        <v>86</v>
      </c>
      <c r="K219" s="30" t="s">
        <v>2826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1749</v>
      </c>
      <c r="C220" s="30" t="s">
        <v>2824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221.2</v>
      </c>
      <c r="I220" s="39">
        <v>50</v>
      </c>
      <c r="J220" s="30" t="s">
        <v>86</v>
      </c>
      <c r="K220" s="30" t="s">
        <v>2825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1749</v>
      </c>
      <c r="C221" s="30" t="s">
        <v>2822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220.8</v>
      </c>
      <c r="I221" s="39">
        <v>50</v>
      </c>
      <c r="J221" s="30" t="s">
        <v>86</v>
      </c>
      <c r="K221" s="30" t="s">
        <v>2823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1749</v>
      </c>
      <c r="C222" s="30" t="s">
        <v>2819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220.5999999999999</v>
      </c>
      <c r="I222" s="39">
        <v>33</v>
      </c>
      <c r="J222" s="30" t="s">
        <v>86</v>
      </c>
      <c r="K222" s="30" t="s">
        <v>2821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1749</v>
      </c>
      <c r="C223" s="30" t="s">
        <v>2819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220.5999999999999</v>
      </c>
      <c r="I223" s="39">
        <v>30</v>
      </c>
      <c r="J223" s="30" t="s">
        <v>86</v>
      </c>
      <c r="K223" s="30" t="s">
        <v>2820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1749</v>
      </c>
      <c r="C224" s="30" t="s">
        <v>2816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220.5999999999999</v>
      </c>
      <c r="I224" s="39">
        <v>25</v>
      </c>
      <c r="J224" s="30" t="s">
        <v>86</v>
      </c>
      <c r="K224" s="30" t="s">
        <v>2818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1749</v>
      </c>
      <c r="C225" s="30" t="s">
        <v>2816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220.5999999999999</v>
      </c>
      <c r="I225" s="39">
        <v>49</v>
      </c>
      <c r="J225" s="30" t="s">
        <v>86</v>
      </c>
      <c r="K225" s="30" t="s">
        <v>2817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1749</v>
      </c>
      <c r="C226" s="30" t="s">
        <v>2814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220.8</v>
      </c>
      <c r="I226" s="39">
        <v>62</v>
      </c>
      <c r="J226" s="30" t="s">
        <v>86</v>
      </c>
      <c r="K226" s="30" t="s">
        <v>2815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1749</v>
      </c>
      <c r="C227" s="30" t="s">
        <v>2812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220.8</v>
      </c>
      <c r="I227" s="39">
        <v>75</v>
      </c>
      <c r="J227" s="30" t="s">
        <v>86</v>
      </c>
      <c r="K227" s="30" t="s">
        <v>2813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1749</v>
      </c>
      <c r="C228" s="30" t="s">
        <v>2810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220.8</v>
      </c>
      <c r="I228" s="39">
        <v>117</v>
      </c>
      <c r="J228" s="30" t="s">
        <v>86</v>
      </c>
      <c r="K228" s="30" t="s">
        <v>2811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1749</v>
      </c>
      <c r="C229" s="30" t="s">
        <v>2806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220.5999999999999</v>
      </c>
      <c r="I229" s="39">
        <v>43</v>
      </c>
      <c r="J229" s="30" t="s">
        <v>86</v>
      </c>
      <c r="K229" s="30" t="s">
        <v>2809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1749</v>
      </c>
      <c r="C230" s="30" t="s">
        <v>2806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220.8</v>
      </c>
      <c r="I230" s="39">
        <v>19</v>
      </c>
      <c r="J230" s="30" t="s">
        <v>86</v>
      </c>
      <c r="K230" s="30" t="s">
        <v>2808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1749</v>
      </c>
      <c r="C231" s="30" t="s">
        <v>2806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220.8</v>
      </c>
      <c r="I231" s="39">
        <v>33</v>
      </c>
      <c r="J231" s="30" t="s">
        <v>86</v>
      </c>
      <c r="K231" s="30" t="s">
        <v>2807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1749</v>
      </c>
      <c r="C232" s="30" t="s">
        <v>2804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220.8</v>
      </c>
      <c r="I232" s="39">
        <v>61</v>
      </c>
      <c r="J232" s="30" t="s">
        <v>86</v>
      </c>
      <c r="K232" s="30" t="s">
        <v>2805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1749</v>
      </c>
      <c r="C233" s="30" t="s">
        <v>2801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221</v>
      </c>
      <c r="I233" s="39">
        <v>63</v>
      </c>
      <c r="J233" s="30" t="s">
        <v>86</v>
      </c>
      <c r="K233" s="30" t="s">
        <v>2803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1749</v>
      </c>
      <c r="C234" s="30" t="s">
        <v>2801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221</v>
      </c>
      <c r="I234" s="39">
        <v>13</v>
      </c>
      <c r="J234" s="30" t="s">
        <v>86</v>
      </c>
      <c r="K234" s="30" t="s">
        <v>2802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1749</v>
      </c>
      <c r="C235" s="30" t="s">
        <v>2799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221.4000000000001</v>
      </c>
      <c r="I235" s="39">
        <v>67</v>
      </c>
      <c r="J235" s="30" t="s">
        <v>86</v>
      </c>
      <c r="K235" s="30" t="s">
        <v>2800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1749</v>
      </c>
      <c r="C236" s="30" t="s">
        <v>2796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221.4000000000001</v>
      </c>
      <c r="I236" s="39">
        <v>44</v>
      </c>
      <c r="J236" s="30" t="s">
        <v>86</v>
      </c>
      <c r="K236" s="30" t="s">
        <v>2798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1749</v>
      </c>
      <c r="C237" s="30" t="s">
        <v>2796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221.4000000000001</v>
      </c>
      <c r="I237" s="39">
        <v>21</v>
      </c>
      <c r="J237" s="30" t="s">
        <v>86</v>
      </c>
      <c r="K237" s="30" t="s">
        <v>2797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1749</v>
      </c>
      <c r="C238" s="30" t="s">
        <v>2793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221.4000000000001</v>
      </c>
      <c r="I238" s="39">
        <v>98</v>
      </c>
      <c r="J238" s="30" t="s">
        <v>86</v>
      </c>
      <c r="K238" s="30" t="s">
        <v>2795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1749</v>
      </c>
      <c r="C239" s="30" t="s">
        <v>2793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221.4000000000001</v>
      </c>
      <c r="I239" s="39">
        <v>10</v>
      </c>
      <c r="J239" s="30" t="s">
        <v>86</v>
      </c>
      <c r="K239" s="30" t="s">
        <v>2794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1749</v>
      </c>
      <c r="C240" s="30" t="s">
        <v>2791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221</v>
      </c>
      <c r="I240" s="39">
        <v>5</v>
      </c>
      <c r="J240" s="30" t="s">
        <v>86</v>
      </c>
      <c r="K240" s="30" t="s">
        <v>2792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1749</v>
      </c>
      <c r="C241" s="30" t="s">
        <v>2789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221</v>
      </c>
      <c r="I241" s="39">
        <v>4</v>
      </c>
      <c r="J241" s="30" t="s">
        <v>86</v>
      </c>
      <c r="K241" s="30" t="s">
        <v>2790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1749</v>
      </c>
      <c r="C242" s="30" t="s">
        <v>2787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221.4000000000001</v>
      </c>
      <c r="I242" s="39">
        <v>3</v>
      </c>
      <c r="J242" s="30" t="s">
        <v>86</v>
      </c>
      <c r="K242" s="30" t="s">
        <v>2788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1749</v>
      </c>
      <c r="C243" s="30" t="s">
        <v>2785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221.5999999999999</v>
      </c>
      <c r="I243" s="39">
        <v>81</v>
      </c>
      <c r="J243" s="30" t="s">
        <v>86</v>
      </c>
      <c r="K243" s="30" t="s">
        <v>2786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1749</v>
      </c>
      <c r="C244" s="30" t="s">
        <v>2782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221.5999999999999</v>
      </c>
      <c r="I244" s="39">
        <v>8</v>
      </c>
      <c r="J244" s="30" t="s">
        <v>86</v>
      </c>
      <c r="K244" s="30" t="s">
        <v>2784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1749</v>
      </c>
      <c r="C245" s="30" t="s">
        <v>2782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221.5999999999999</v>
      </c>
      <c r="I245" s="39">
        <v>45</v>
      </c>
      <c r="J245" s="30" t="s">
        <v>86</v>
      </c>
      <c r="K245" s="30" t="s">
        <v>2783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1749</v>
      </c>
      <c r="C246" s="30" t="s">
        <v>2780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221.5999999999999</v>
      </c>
      <c r="I246" s="39">
        <v>20</v>
      </c>
      <c r="J246" s="30" t="s">
        <v>86</v>
      </c>
      <c r="K246" s="30" t="s">
        <v>2781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1749</v>
      </c>
      <c r="C247" s="30" t="s">
        <v>2778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221.5999999999999</v>
      </c>
      <c r="I247" s="39">
        <v>1</v>
      </c>
      <c r="J247" s="30" t="s">
        <v>86</v>
      </c>
      <c r="K247" s="30" t="s">
        <v>2779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1749</v>
      </c>
      <c r="C248" s="30" t="s">
        <v>2776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221.8</v>
      </c>
      <c r="I248" s="39">
        <v>86</v>
      </c>
      <c r="J248" s="30" t="s">
        <v>86</v>
      </c>
      <c r="K248" s="30" t="s">
        <v>2777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1749</v>
      </c>
      <c r="C249" s="30" t="s">
        <v>2774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221.8</v>
      </c>
      <c r="I249" s="39">
        <v>51</v>
      </c>
      <c r="J249" s="30" t="s">
        <v>86</v>
      </c>
      <c r="K249" s="30" t="s">
        <v>2775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1749</v>
      </c>
      <c r="C250" s="30" t="s">
        <v>2770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222</v>
      </c>
      <c r="I250" s="39">
        <v>1</v>
      </c>
      <c r="J250" s="30" t="s">
        <v>86</v>
      </c>
      <c r="K250" s="30" t="s">
        <v>2773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1749</v>
      </c>
      <c r="C251" s="30" t="s">
        <v>2770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222</v>
      </c>
      <c r="I251" s="39">
        <v>42</v>
      </c>
      <c r="J251" s="30" t="s">
        <v>86</v>
      </c>
      <c r="K251" s="30" t="s">
        <v>2772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1749</v>
      </c>
      <c r="C252" s="30" t="s">
        <v>2770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222</v>
      </c>
      <c r="I252" s="39">
        <v>78</v>
      </c>
      <c r="J252" s="30" t="s">
        <v>86</v>
      </c>
      <c r="K252" s="30" t="s">
        <v>2771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1749</v>
      </c>
      <c r="C253" s="30" t="s">
        <v>2768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222.2</v>
      </c>
      <c r="I253" s="39">
        <v>77</v>
      </c>
      <c r="J253" s="30" t="s">
        <v>86</v>
      </c>
      <c r="K253" s="30" t="s">
        <v>2769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1749</v>
      </c>
      <c r="C254" s="30" t="s">
        <v>2765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222.4000000000001</v>
      </c>
      <c r="I254" s="39">
        <v>69</v>
      </c>
      <c r="J254" s="30" t="s">
        <v>86</v>
      </c>
      <c r="K254" s="30" t="s">
        <v>2767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1749</v>
      </c>
      <c r="C255" s="30" t="s">
        <v>2765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222.4000000000001</v>
      </c>
      <c r="I255" s="39">
        <v>43</v>
      </c>
      <c r="J255" s="30" t="s">
        <v>86</v>
      </c>
      <c r="K255" s="30" t="s">
        <v>2766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1749</v>
      </c>
      <c r="C256" s="30" t="s">
        <v>2762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222</v>
      </c>
      <c r="I256" s="39">
        <v>18</v>
      </c>
      <c r="J256" s="30" t="s">
        <v>86</v>
      </c>
      <c r="K256" s="30" t="s">
        <v>2764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1749</v>
      </c>
      <c r="C257" s="30" t="s">
        <v>2762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222</v>
      </c>
      <c r="I257" s="39">
        <v>51</v>
      </c>
      <c r="J257" s="30" t="s">
        <v>86</v>
      </c>
      <c r="K257" s="30" t="s">
        <v>2763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1749</v>
      </c>
      <c r="C258" s="30" t="s">
        <v>2760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222.2</v>
      </c>
      <c r="I258" s="39">
        <v>56</v>
      </c>
      <c r="J258" s="30" t="s">
        <v>86</v>
      </c>
      <c r="K258" s="30" t="s">
        <v>2761</v>
      </c>
    </row>
    <row r="259" spans="2:23" x14ac:dyDescent="0.25">
      <c r="B259" s="30" t="s">
        <v>1749</v>
      </c>
      <c r="C259" s="30" t="s">
        <v>2758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221.4000000000001</v>
      </c>
      <c r="I259" s="39">
        <v>34</v>
      </c>
      <c r="J259" s="30" t="s">
        <v>86</v>
      </c>
      <c r="K259" s="30" t="s">
        <v>2759</v>
      </c>
    </row>
    <row r="260" spans="2:23" x14ac:dyDescent="0.25">
      <c r="B260" s="30" t="s">
        <v>1749</v>
      </c>
      <c r="C260" s="30" t="s">
        <v>2755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221.5999999999999</v>
      </c>
      <c r="I260" s="39">
        <v>56</v>
      </c>
      <c r="J260" s="30" t="s">
        <v>86</v>
      </c>
      <c r="K260" s="30" t="s">
        <v>2757</v>
      </c>
    </row>
    <row r="261" spans="2:23" x14ac:dyDescent="0.25">
      <c r="B261" s="30" t="s">
        <v>1749</v>
      </c>
      <c r="C261" s="30" t="s">
        <v>2755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221.5999999999999</v>
      </c>
      <c r="I261" s="39">
        <v>76</v>
      </c>
      <c r="J261" s="30" t="s">
        <v>86</v>
      </c>
      <c r="K261" s="30" t="s">
        <v>2756</v>
      </c>
    </row>
    <row r="262" spans="2:23" x14ac:dyDescent="0.25">
      <c r="B262" s="30" t="s">
        <v>1749</v>
      </c>
      <c r="C262" s="30" t="s">
        <v>2753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221.5999999999999</v>
      </c>
      <c r="I262" s="39">
        <v>22</v>
      </c>
      <c r="J262" s="30" t="s">
        <v>86</v>
      </c>
      <c r="K262" s="30" t="s">
        <v>2754</v>
      </c>
    </row>
    <row r="263" spans="2:23" x14ac:dyDescent="0.25">
      <c r="B263" s="30" t="s">
        <v>1749</v>
      </c>
      <c r="C263" s="30" t="s">
        <v>2750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221.8</v>
      </c>
      <c r="I263" s="39">
        <v>70</v>
      </c>
      <c r="J263" s="30" t="s">
        <v>86</v>
      </c>
      <c r="K263" s="30" t="s">
        <v>2752</v>
      </c>
    </row>
    <row r="264" spans="2:23" x14ac:dyDescent="0.25">
      <c r="B264" s="30" t="s">
        <v>1749</v>
      </c>
      <c r="C264" s="30" t="s">
        <v>2750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221.8</v>
      </c>
      <c r="I264" s="39">
        <v>43</v>
      </c>
      <c r="J264" s="30" t="s">
        <v>86</v>
      </c>
      <c r="K264" s="30" t="s">
        <v>2751</v>
      </c>
    </row>
    <row r="265" spans="2:23" x14ac:dyDescent="0.25">
      <c r="B265" s="30" t="s">
        <v>1749</v>
      </c>
      <c r="C265" s="30" t="s">
        <v>2748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221.8</v>
      </c>
      <c r="I265" s="39">
        <v>71</v>
      </c>
      <c r="J265" s="30" t="s">
        <v>86</v>
      </c>
      <c r="K265" s="30" t="s">
        <v>2749</v>
      </c>
    </row>
    <row r="266" spans="2:23" x14ac:dyDescent="0.25">
      <c r="B266" s="30" t="s">
        <v>1749</v>
      </c>
      <c r="C266" s="30" t="s">
        <v>2746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221.8</v>
      </c>
      <c r="I266" s="39">
        <v>4</v>
      </c>
      <c r="J266" s="30" t="s">
        <v>86</v>
      </c>
      <c r="K266" s="30" t="s">
        <v>2747</v>
      </c>
    </row>
    <row r="267" spans="2:23" x14ac:dyDescent="0.25">
      <c r="B267" s="30" t="s">
        <v>1749</v>
      </c>
      <c r="C267" s="30" t="s">
        <v>2744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221.8</v>
      </c>
      <c r="I267" s="39">
        <v>91</v>
      </c>
      <c r="J267" s="30" t="s">
        <v>86</v>
      </c>
      <c r="K267" s="30" t="s">
        <v>2745</v>
      </c>
    </row>
    <row r="268" spans="2:23" x14ac:dyDescent="0.25">
      <c r="B268" s="30" t="s">
        <v>1749</v>
      </c>
      <c r="C268" s="30" t="s">
        <v>2742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221.8</v>
      </c>
      <c r="I268" s="39">
        <v>32</v>
      </c>
      <c r="J268" s="30" t="s">
        <v>86</v>
      </c>
      <c r="K268" s="30" t="s">
        <v>2743</v>
      </c>
    </row>
    <row r="269" spans="2:23" x14ac:dyDescent="0.25">
      <c r="B269" s="30" t="s">
        <v>1749</v>
      </c>
      <c r="C269" s="30" t="s">
        <v>2739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221.8</v>
      </c>
      <c r="I269" s="39">
        <v>51</v>
      </c>
      <c r="J269" s="30" t="s">
        <v>86</v>
      </c>
      <c r="K269" s="30" t="s">
        <v>2741</v>
      </c>
    </row>
    <row r="270" spans="2:23" x14ac:dyDescent="0.25">
      <c r="B270" s="30" t="s">
        <v>1749</v>
      </c>
      <c r="C270" s="30" t="s">
        <v>2739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221.8</v>
      </c>
      <c r="I270" s="39">
        <v>112</v>
      </c>
      <c r="J270" s="30" t="s">
        <v>86</v>
      </c>
      <c r="K270" s="30" t="s">
        <v>2740</v>
      </c>
    </row>
    <row r="271" spans="2:23" x14ac:dyDescent="0.25">
      <c r="B271" s="30" t="s">
        <v>1749</v>
      </c>
      <c r="C271" s="30" t="s">
        <v>2737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221.8</v>
      </c>
      <c r="I271" s="39">
        <v>37</v>
      </c>
      <c r="J271" s="30" t="s">
        <v>86</v>
      </c>
      <c r="K271" s="30" t="s">
        <v>2738</v>
      </c>
    </row>
    <row r="272" spans="2:23" x14ac:dyDescent="0.25">
      <c r="B272" s="30" t="s">
        <v>1749</v>
      </c>
      <c r="C272" s="30" t="s">
        <v>2735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221.8</v>
      </c>
      <c r="I272" s="39">
        <v>23</v>
      </c>
      <c r="J272" s="30" t="s">
        <v>86</v>
      </c>
      <c r="K272" s="30" t="s">
        <v>2736</v>
      </c>
    </row>
    <row r="273" spans="2:11" x14ac:dyDescent="0.25">
      <c r="B273" s="30" t="s">
        <v>1749</v>
      </c>
      <c r="C273" s="30" t="s">
        <v>2733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222</v>
      </c>
      <c r="I273" s="39">
        <v>86</v>
      </c>
      <c r="J273" s="30" t="s">
        <v>86</v>
      </c>
      <c r="K273" s="30" t="s">
        <v>2734</v>
      </c>
    </row>
    <row r="274" spans="2:11" x14ac:dyDescent="0.25">
      <c r="B274" s="30" t="s">
        <v>1749</v>
      </c>
      <c r="C274" s="30" t="s">
        <v>2731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221.2</v>
      </c>
      <c r="I274" s="39">
        <v>32</v>
      </c>
      <c r="J274" s="30" t="s">
        <v>86</v>
      </c>
      <c r="K274" s="30" t="s">
        <v>2732</v>
      </c>
    </row>
    <row r="275" spans="2:11" x14ac:dyDescent="0.25">
      <c r="B275" s="30" t="s">
        <v>1749</v>
      </c>
      <c r="C275" s="30" t="s">
        <v>2729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221.4000000000001</v>
      </c>
      <c r="I275" s="39">
        <v>68</v>
      </c>
      <c r="J275" s="30" t="s">
        <v>86</v>
      </c>
      <c r="K275" s="30" t="s">
        <v>2730</v>
      </c>
    </row>
    <row r="276" spans="2:11" x14ac:dyDescent="0.25">
      <c r="B276" s="30" t="s">
        <v>1749</v>
      </c>
      <c r="C276" s="30" t="s">
        <v>2727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221.5999999999999</v>
      </c>
      <c r="I276" s="39">
        <v>40</v>
      </c>
      <c r="J276" s="30" t="s">
        <v>86</v>
      </c>
      <c r="K276" s="30" t="s">
        <v>2728</v>
      </c>
    </row>
    <row r="277" spans="2:11" x14ac:dyDescent="0.25">
      <c r="B277" s="30" t="s">
        <v>1749</v>
      </c>
      <c r="C277" s="30" t="s">
        <v>2725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221.8</v>
      </c>
      <c r="I277" s="39">
        <v>71</v>
      </c>
      <c r="J277" s="30" t="s">
        <v>86</v>
      </c>
      <c r="K277" s="30" t="s">
        <v>2726</v>
      </c>
    </row>
    <row r="278" spans="2:11" x14ac:dyDescent="0.25">
      <c r="B278" s="30" t="s">
        <v>1749</v>
      </c>
      <c r="C278" s="30" t="s">
        <v>2723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222</v>
      </c>
      <c r="I278" s="39">
        <v>65</v>
      </c>
      <c r="J278" s="30" t="s">
        <v>86</v>
      </c>
      <c r="K278" s="30" t="s">
        <v>2724</v>
      </c>
    </row>
    <row r="279" spans="2:11" x14ac:dyDescent="0.25">
      <c r="B279" s="30" t="s">
        <v>1749</v>
      </c>
      <c r="C279" s="30" t="s">
        <v>2721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222.2</v>
      </c>
      <c r="I279" s="39">
        <v>70</v>
      </c>
      <c r="J279" s="30" t="s">
        <v>86</v>
      </c>
      <c r="K279" s="30" t="s">
        <v>2722</v>
      </c>
    </row>
    <row r="280" spans="2:11" x14ac:dyDescent="0.25">
      <c r="B280" s="30" t="s">
        <v>1749</v>
      </c>
      <c r="C280" s="30" t="s">
        <v>2719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222.2</v>
      </c>
      <c r="I280" s="39">
        <v>43</v>
      </c>
      <c r="J280" s="30" t="s">
        <v>86</v>
      </c>
      <c r="K280" s="30" t="s">
        <v>2720</v>
      </c>
    </row>
    <row r="281" spans="2:11" x14ac:dyDescent="0.25">
      <c r="B281" s="30" t="s">
        <v>1749</v>
      </c>
      <c r="C281" s="30" t="s">
        <v>2717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222.2</v>
      </c>
      <c r="I281" s="39">
        <v>60</v>
      </c>
      <c r="J281" s="30" t="s">
        <v>86</v>
      </c>
      <c r="K281" s="30" t="s">
        <v>2718</v>
      </c>
    </row>
    <row r="282" spans="2:11" x14ac:dyDescent="0.25">
      <c r="B282" s="30" t="s">
        <v>1749</v>
      </c>
      <c r="C282" s="30" t="s">
        <v>2715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222.2</v>
      </c>
      <c r="I282" s="39">
        <v>1</v>
      </c>
      <c r="J282" s="30" t="s">
        <v>86</v>
      </c>
      <c r="K282" s="30" t="s">
        <v>2716</v>
      </c>
    </row>
    <row r="283" spans="2:11" x14ac:dyDescent="0.25">
      <c r="B283" s="30" t="s">
        <v>1749</v>
      </c>
      <c r="C283" s="30" t="s">
        <v>2713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222.4000000000001</v>
      </c>
      <c r="I283" s="39">
        <v>43</v>
      </c>
      <c r="J283" s="30" t="s">
        <v>86</v>
      </c>
      <c r="K283" s="30" t="s">
        <v>2714</v>
      </c>
    </row>
    <row r="284" spans="2:11" x14ac:dyDescent="0.25">
      <c r="B284" s="30" t="s">
        <v>1749</v>
      </c>
      <c r="C284" s="30" t="s">
        <v>2709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222.4000000000001</v>
      </c>
      <c r="I284" s="39">
        <v>16</v>
      </c>
      <c r="J284" s="30" t="s">
        <v>86</v>
      </c>
      <c r="K284" s="30" t="s">
        <v>2712</v>
      </c>
    </row>
    <row r="285" spans="2:11" x14ac:dyDescent="0.25">
      <c r="B285" s="30" t="s">
        <v>1749</v>
      </c>
      <c r="C285" s="30" t="s">
        <v>2709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222.4000000000001</v>
      </c>
      <c r="I285" s="39">
        <v>20</v>
      </c>
      <c r="J285" s="30" t="s">
        <v>86</v>
      </c>
      <c r="K285" s="30" t="s">
        <v>2711</v>
      </c>
    </row>
    <row r="286" spans="2:11" x14ac:dyDescent="0.25">
      <c r="B286" s="30" t="s">
        <v>1749</v>
      </c>
      <c r="C286" s="30" t="s">
        <v>2709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222.4000000000001</v>
      </c>
      <c r="I286" s="39">
        <v>15</v>
      </c>
      <c r="J286" s="30" t="s">
        <v>86</v>
      </c>
      <c r="K286" s="30" t="s">
        <v>2710</v>
      </c>
    </row>
    <row r="287" spans="2:11" x14ac:dyDescent="0.25">
      <c r="B287" s="30" t="s">
        <v>1749</v>
      </c>
      <c r="C287" s="30" t="s">
        <v>2707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222.8</v>
      </c>
      <c r="I287" s="39">
        <v>27</v>
      </c>
      <c r="J287" s="30" t="s">
        <v>86</v>
      </c>
      <c r="K287" s="30" t="s">
        <v>2708</v>
      </c>
    </row>
    <row r="288" spans="2:11" x14ac:dyDescent="0.25">
      <c r="B288" s="30" t="s">
        <v>1749</v>
      </c>
      <c r="C288" s="30" t="s">
        <v>2705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223.2</v>
      </c>
      <c r="I288" s="39">
        <v>53</v>
      </c>
      <c r="J288" s="30" t="s">
        <v>86</v>
      </c>
      <c r="K288" s="30" t="s">
        <v>2706</v>
      </c>
    </row>
    <row r="289" spans="2:11" x14ac:dyDescent="0.25">
      <c r="B289" s="30" t="s">
        <v>1749</v>
      </c>
      <c r="C289" s="30" t="s">
        <v>2703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223</v>
      </c>
      <c r="I289" s="39">
        <v>51</v>
      </c>
      <c r="J289" s="30" t="s">
        <v>86</v>
      </c>
      <c r="K289" s="30" t="s">
        <v>2704</v>
      </c>
    </row>
    <row r="290" spans="2:11" x14ac:dyDescent="0.25">
      <c r="B290" s="30" t="s">
        <v>1749</v>
      </c>
      <c r="C290" s="30" t="s">
        <v>2701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222.8</v>
      </c>
      <c r="I290" s="39">
        <v>68</v>
      </c>
      <c r="J290" s="30" t="s">
        <v>86</v>
      </c>
      <c r="K290" s="30" t="s">
        <v>2702</v>
      </c>
    </row>
    <row r="291" spans="2:11" x14ac:dyDescent="0.25">
      <c r="B291" s="30" t="s">
        <v>1749</v>
      </c>
      <c r="C291" s="30" t="s">
        <v>2699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223</v>
      </c>
      <c r="I291" s="39">
        <v>52</v>
      </c>
      <c r="J291" s="30" t="s">
        <v>86</v>
      </c>
      <c r="K291" s="30" t="s">
        <v>2700</v>
      </c>
    </row>
    <row r="292" spans="2:11" x14ac:dyDescent="0.25">
      <c r="B292" s="30" t="s">
        <v>1749</v>
      </c>
      <c r="C292" s="30" t="s">
        <v>2697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223.2</v>
      </c>
      <c r="I292" s="39">
        <v>69</v>
      </c>
      <c r="J292" s="30" t="s">
        <v>86</v>
      </c>
      <c r="K292" s="30" t="s">
        <v>2698</v>
      </c>
    </row>
    <row r="293" spans="2:11" x14ac:dyDescent="0.25">
      <c r="B293" s="30" t="s">
        <v>1749</v>
      </c>
      <c r="C293" s="30" t="s">
        <v>2695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223.2</v>
      </c>
      <c r="I293" s="39">
        <v>56</v>
      </c>
      <c r="J293" s="30" t="s">
        <v>86</v>
      </c>
      <c r="K293" s="30" t="s">
        <v>2696</v>
      </c>
    </row>
    <row r="294" spans="2:11" x14ac:dyDescent="0.25">
      <c r="B294" s="30" t="s">
        <v>1749</v>
      </c>
      <c r="C294" s="30" t="s">
        <v>2693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223.4000000000001</v>
      </c>
      <c r="I294" s="39">
        <v>45</v>
      </c>
      <c r="J294" s="30" t="s">
        <v>86</v>
      </c>
      <c r="K294" s="30" t="s">
        <v>2694</v>
      </c>
    </row>
    <row r="295" spans="2:11" x14ac:dyDescent="0.25">
      <c r="B295" s="30" t="s">
        <v>1749</v>
      </c>
      <c r="C295" s="30" t="s">
        <v>2691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223.2</v>
      </c>
      <c r="I295" s="39">
        <v>1</v>
      </c>
      <c r="J295" s="30" t="s">
        <v>86</v>
      </c>
      <c r="K295" s="30" t="s">
        <v>2692</v>
      </c>
    </row>
    <row r="296" spans="2:11" x14ac:dyDescent="0.25">
      <c r="B296" s="30" t="s">
        <v>1749</v>
      </c>
      <c r="C296" s="30" t="s">
        <v>2687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223.4000000000001</v>
      </c>
      <c r="I296" s="39">
        <v>34</v>
      </c>
      <c r="J296" s="30" t="s">
        <v>86</v>
      </c>
      <c r="K296" s="30" t="s">
        <v>2690</v>
      </c>
    </row>
    <row r="297" spans="2:11" x14ac:dyDescent="0.25">
      <c r="B297" s="30" t="s">
        <v>1749</v>
      </c>
      <c r="C297" s="30" t="s">
        <v>2687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223.4000000000001</v>
      </c>
      <c r="I297" s="39">
        <v>54</v>
      </c>
      <c r="J297" s="30" t="s">
        <v>86</v>
      </c>
      <c r="K297" s="30" t="s">
        <v>2689</v>
      </c>
    </row>
    <row r="298" spans="2:11" x14ac:dyDescent="0.25">
      <c r="B298" s="30" t="s">
        <v>1749</v>
      </c>
      <c r="C298" s="30" t="s">
        <v>2687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223.5999999999999</v>
      </c>
      <c r="I298" s="39">
        <v>81</v>
      </c>
      <c r="J298" s="30" t="s">
        <v>86</v>
      </c>
      <c r="K298" s="30" t="s">
        <v>2688</v>
      </c>
    </row>
    <row r="299" spans="2:11" x14ac:dyDescent="0.25">
      <c r="B299" s="30" t="s">
        <v>1749</v>
      </c>
      <c r="C299" s="30" t="s">
        <v>2685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223.8</v>
      </c>
      <c r="I299" s="39">
        <v>68</v>
      </c>
      <c r="J299" s="30" t="s">
        <v>86</v>
      </c>
      <c r="K299" s="30" t="s">
        <v>2686</v>
      </c>
    </row>
    <row r="300" spans="2:11" x14ac:dyDescent="0.25">
      <c r="B300" s="30" t="s">
        <v>1749</v>
      </c>
      <c r="C300" s="30" t="s">
        <v>2682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223.8</v>
      </c>
      <c r="I300" s="39">
        <v>5</v>
      </c>
      <c r="J300" s="30" t="s">
        <v>86</v>
      </c>
      <c r="K300" s="30" t="s">
        <v>2684</v>
      </c>
    </row>
    <row r="301" spans="2:11" x14ac:dyDescent="0.25">
      <c r="B301" s="30" t="s">
        <v>1749</v>
      </c>
      <c r="C301" s="30" t="s">
        <v>2682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223.8</v>
      </c>
      <c r="I301" s="39">
        <v>59</v>
      </c>
      <c r="J301" s="30" t="s">
        <v>86</v>
      </c>
      <c r="K301" s="30" t="s">
        <v>2683</v>
      </c>
    </row>
    <row r="302" spans="2:11" x14ac:dyDescent="0.25">
      <c r="B302" s="30" t="s">
        <v>1749</v>
      </c>
      <c r="C302" s="30" t="s">
        <v>2680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223.4000000000001</v>
      </c>
      <c r="I302" s="39">
        <v>43</v>
      </c>
      <c r="J302" s="30" t="s">
        <v>86</v>
      </c>
      <c r="K302" s="30" t="s">
        <v>2681</v>
      </c>
    </row>
    <row r="303" spans="2:11" x14ac:dyDescent="0.25">
      <c r="B303" s="30" t="s">
        <v>1749</v>
      </c>
      <c r="C303" s="30" t="s">
        <v>2678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223.8</v>
      </c>
      <c r="I303" s="39">
        <v>59</v>
      </c>
      <c r="J303" s="30" t="s">
        <v>86</v>
      </c>
      <c r="K303" s="30" t="s">
        <v>2679</v>
      </c>
    </row>
    <row r="304" spans="2:11" x14ac:dyDescent="0.25">
      <c r="B304" s="30" t="s">
        <v>1749</v>
      </c>
      <c r="C304" s="30" t="s">
        <v>2676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224</v>
      </c>
      <c r="I304" s="39">
        <v>65</v>
      </c>
      <c r="J304" s="30" t="s">
        <v>86</v>
      </c>
      <c r="K304" s="30" t="s">
        <v>2677</v>
      </c>
    </row>
    <row r="305" spans="2:11" x14ac:dyDescent="0.25">
      <c r="B305" s="30" t="s">
        <v>1749</v>
      </c>
      <c r="C305" s="30" t="s">
        <v>2674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224.2</v>
      </c>
      <c r="I305" s="39">
        <v>79</v>
      </c>
      <c r="J305" s="30" t="s">
        <v>86</v>
      </c>
      <c r="K305" s="30" t="s">
        <v>2675</v>
      </c>
    </row>
    <row r="306" spans="2:11" x14ac:dyDescent="0.25">
      <c r="B306" s="30" t="s">
        <v>1749</v>
      </c>
      <c r="C306" s="30" t="s">
        <v>2670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223.2</v>
      </c>
      <c r="I306" s="39">
        <v>40</v>
      </c>
      <c r="J306" s="30" t="s">
        <v>86</v>
      </c>
      <c r="K306" s="30" t="s">
        <v>2673</v>
      </c>
    </row>
    <row r="307" spans="2:11" x14ac:dyDescent="0.25">
      <c r="B307" s="30" t="s">
        <v>1749</v>
      </c>
      <c r="C307" s="30" t="s">
        <v>2670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223.4000000000001</v>
      </c>
      <c r="I307" s="39">
        <v>39</v>
      </c>
      <c r="J307" s="30" t="s">
        <v>86</v>
      </c>
      <c r="K307" s="30" t="s">
        <v>2672</v>
      </c>
    </row>
    <row r="308" spans="2:11" x14ac:dyDescent="0.25">
      <c r="B308" s="30" t="s">
        <v>1749</v>
      </c>
      <c r="C308" s="30" t="s">
        <v>2670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223.5999999999999</v>
      </c>
      <c r="I308" s="39">
        <v>60</v>
      </c>
      <c r="J308" s="30" t="s">
        <v>86</v>
      </c>
      <c r="K308" s="30" t="s">
        <v>2671</v>
      </c>
    </row>
    <row r="309" spans="2:11" x14ac:dyDescent="0.25">
      <c r="B309" s="30" t="s">
        <v>1749</v>
      </c>
      <c r="C309" s="30" t="s">
        <v>2667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222.5999999999999</v>
      </c>
      <c r="I309" s="39">
        <v>69</v>
      </c>
      <c r="J309" s="30" t="s">
        <v>86</v>
      </c>
      <c r="K309" s="30" t="s">
        <v>2669</v>
      </c>
    </row>
    <row r="310" spans="2:11" x14ac:dyDescent="0.25">
      <c r="B310" s="30" t="s">
        <v>1749</v>
      </c>
      <c r="C310" s="30" t="s">
        <v>2667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222.5999999999999</v>
      </c>
      <c r="I310" s="39">
        <v>70</v>
      </c>
      <c r="J310" s="30" t="s">
        <v>86</v>
      </c>
      <c r="K310" s="30" t="s">
        <v>2668</v>
      </c>
    </row>
    <row r="311" spans="2:11" x14ac:dyDescent="0.25">
      <c r="B311" s="30" t="s">
        <v>1749</v>
      </c>
      <c r="C311" s="30" t="s">
        <v>2665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222.8</v>
      </c>
      <c r="I311" s="39">
        <v>88</v>
      </c>
      <c r="J311" s="30" t="s">
        <v>86</v>
      </c>
      <c r="K311" s="30" t="s">
        <v>2666</v>
      </c>
    </row>
    <row r="312" spans="2:11" x14ac:dyDescent="0.25">
      <c r="B312" s="30" t="s">
        <v>1749</v>
      </c>
      <c r="C312" s="30" t="s">
        <v>2663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221.5999999999999</v>
      </c>
      <c r="I312" s="39">
        <v>51</v>
      </c>
      <c r="J312" s="30" t="s">
        <v>86</v>
      </c>
      <c r="K312" s="30" t="s">
        <v>2664</v>
      </c>
    </row>
    <row r="313" spans="2:11" x14ac:dyDescent="0.25">
      <c r="B313" s="30" t="s">
        <v>1749</v>
      </c>
      <c r="C313" s="30" t="s">
        <v>2661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221.8</v>
      </c>
      <c r="I313" s="39">
        <v>72</v>
      </c>
      <c r="J313" s="30" t="s">
        <v>86</v>
      </c>
      <c r="K313" s="30" t="s">
        <v>2662</v>
      </c>
    </row>
    <row r="314" spans="2:11" x14ac:dyDescent="0.25">
      <c r="B314" s="30" t="s">
        <v>1749</v>
      </c>
      <c r="C314" s="30" t="s">
        <v>2659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222.8</v>
      </c>
      <c r="I314" s="39">
        <v>42</v>
      </c>
      <c r="J314" s="30" t="s">
        <v>86</v>
      </c>
      <c r="K314" s="30" t="s">
        <v>2660</v>
      </c>
    </row>
    <row r="315" spans="2:11" x14ac:dyDescent="0.25">
      <c r="B315" s="30" t="s">
        <v>1749</v>
      </c>
      <c r="C315" s="30" t="s">
        <v>2655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223.2</v>
      </c>
      <c r="I315" s="39">
        <v>30</v>
      </c>
      <c r="J315" s="30" t="s">
        <v>86</v>
      </c>
      <c r="K315" s="30" t="s">
        <v>2658</v>
      </c>
    </row>
    <row r="316" spans="2:11" x14ac:dyDescent="0.25">
      <c r="B316" s="30" t="s">
        <v>1749</v>
      </c>
      <c r="C316" s="30" t="s">
        <v>2655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223.2</v>
      </c>
      <c r="I316" s="39">
        <v>61</v>
      </c>
      <c r="J316" s="30" t="s">
        <v>86</v>
      </c>
      <c r="K316" s="30" t="s">
        <v>2657</v>
      </c>
    </row>
    <row r="317" spans="2:11" x14ac:dyDescent="0.25">
      <c r="B317" s="30" t="s">
        <v>1749</v>
      </c>
      <c r="C317" s="30" t="s">
        <v>2655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223</v>
      </c>
      <c r="I317" s="39">
        <v>88</v>
      </c>
      <c r="J317" s="30" t="s">
        <v>86</v>
      </c>
      <c r="K317" s="30" t="s">
        <v>2656</v>
      </c>
    </row>
    <row r="318" spans="2:11" x14ac:dyDescent="0.25">
      <c r="B318" s="30" t="s">
        <v>1749</v>
      </c>
      <c r="C318" s="30" t="s">
        <v>2653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220.8</v>
      </c>
      <c r="I318" s="39">
        <v>70</v>
      </c>
      <c r="J318" s="30" t="s">
        <v>86</v>
      </c>
      <c r="K318" s="30" t="s">
        <v>2654</v>
      </c>
    </row>
    <row r="319" spans="2:11" x14ac:dyDescent="0.25">
      <c r="B319" s="30" t="s">
        <v>1749</v>
      </c>
      <c r="C319" s="30" t="s">
        <v>2650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219.8</v>
      </c>
      <c r="I319" s="39">
        <v>1</v>
      </c>
      <c r="J319" s="30" t="s">
        <v>86</v>
      </c>
      <c r="K319" s="30" t="s">
        <v>2652</v>
      </c>
    </row>
    <row r="320" spans="2:11" x14ac:dyDescent="0.25">
      <c r="B320" s="30" t="s">
        <v>1749</v>
      </c>
      <c r="C320" s="30" t="s">
        <v>2650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219.8</v>
      </c>
      <c r="I320" s="39">
        <v>42</v>
      </c>
      <c r="J320" s="30" t="s">
        <v>86</v>
      </c>
      <c r="K320" s="30" t="s">
        <v>2651</v>
      </c>
    </row>
    <row r="321" spans="2:11" x14ac:dyDescent="0.25">
      <c r="B321" s="30" t="s">
        <v>1749</v>
      </c>
      <c r="C321" s="30" t="s">
        <v>2648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219.8</v>
      </c>
      <c r="I321" s="39">
        <v>43</v>
      </c>
      <c r="J321" s="30" t="s">
        <v>86</v>
      </c>
      <c r="K321" s="30" t="s">
        <v>2649</v>
      </c>
    </row>
    <row r="322" spans="2:11" x14ac:dyDescent="0.25">
      <c r="B322" s="30" t="s">
        <v>1749</v>
      </c>
      <c r="C322" s="30" t="s">
        <v>2645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219.4000000000001</v>
      </c>
      <c r="I322" s="39">
        <v>42</v>
      </c>
      <c r="J322" s="30" t="s">
        <v>86</v>
      </c>
      <c r="K322" s="30" t="s">
        <v>2647</v>
      </c>
    </row>
    <row r="323" spans="2:11" x14ac:dyDescent="0.25">
      <c r="B323" s="30" t="s">
        <v>1749</v>
      </c>
      <c r="C323" s="30" t="s">
        <v>2645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219.5999999999999</v>
      </c>
      <c r="I323" s="39">
        <v>42</v>
      </c>
      <c r="J323" s="30" t="s">
        <v>86</v>
      </c>
      <c r="K323" s="30" t="s">
        <v>2646</v>
      </c>
    </row>
    <row r="324" spans="2:11" x14ac:dyDescent="0.25">
      <c r="B324" s="30" t="s">
        <v>1749</v>
      </c>
      <c r="C324" s="30" t="s">
        <v>2642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219.8</v>
      </c>
      <c r="I324" s="39">
        <v>7</v>
      </c>
      <c r="J324" s="30" t="s">
        <v>86</v>
      </c>
      <c r="K324" s="30" t="s">
        <v>2644</v>
      </c>
    </row>
    <row r="325" spans="2:11" x14ac:dyDescent="0.25">
      <c r="B325" s="30" t="s">
        <v>1749</v>
      </c>
      <c r="C325" s="30" t="s">
        <v>2642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219.8</v>
      </c>
      <c r="I325" s="39">
        <v>36</v>
      </c>
      <c r="J325" s="30" t="s">
        <v>86</v>
      </c>
      <c r="K325" s="30" t="s">
        <v>2643</v>
      </c>
    </row>
    <row r="326" spans="2:11" x14ac:dyDescent="0.25">
      <c r="B326" s="30" t="s">
        <v>1749</v>
      </c>
      <c r="C326" s="30" t="s">
        <v>2640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218.2</v>
      </c>
      <c r="I326" s="39">
        <v>52</v>
      </c>
      <c r="J326" s="30" t="s">
        <v>86</v>
      </c>
      <c r="K326" s="30" t="s">
        <v>2641</v>
      </c>
    </row>
    <row r="327" spans="2:11" x14ac:dyDescent="0.25">
      <c r="B327" s="30" t="s">
        <v>1749</v>
      </c>
      <c r="C327" s="30" t="s">
        <v>2638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217.8</v>
      </c>
      <c r="I327" s="39">
        <v>37</v>
      </c>
      <c r="J327" s="30" t="s">
        <v>86</v>
      </c>
      <c r="K327" s="30" t="s">
        <v>2639</v>
      </c>
    </row>
    <row r="328" spans="2:11" x14ac:dyDescent="0.25">
      <c r="B328" s="30" t="s">
        <v>1749</v>
      </c>
      <c r="C328" s="30" t="s">
        <v>2636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218.5999999999999</v>
      </c>
      <c r="I328" s="39">
        <v>66</v>
      </c>
      <c r="J328" s="30" t="s">
        <v>86</v>
      </c>
      <c r="K328" s="30" t="s">
        <v>2637</v>
      </c>
    </row>
    <row r="329" spans="2:11" x14ac:dyDescent="0.25">
      <c r="B329" s="30" t="s">
        <v>1749</v>
      </c>
      <c r="C329" s="30" t="s">
        <v>2634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218.8</v>
      </c>
      <c r="I329" s="39">
        <v>64</v>
      </c>
      <c r="J329" s="30" t="s">
        <v>86</v>
      </c>
      <c r="K329" s="30" t="s">
        <v>2635</v>
      </c>
    </row>
    <row r="330" spans="2:11" x14ac:dyDescent="0.25">
      <c r="B330" s="30" t="s">
        <v>1749</v>
      </c>
      <c r="C330" s="30" t="s">
        <v>2632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218.5999999999999</v>
      </c>
      <c r="I330" s="39">
        <v>73</v>
      </c>
      <c r="J330" s="30" t="s">
        <v>86</v>
      </c>
      <c r="K330" s="30" t="s">
        <v>2633</v>
      </c>
    </row>
    <row r="331" spans="2:11" x14ac:dyDescent="0.25">
      <c r="B331" s="30" t="s">
        <v>1749</v>
      </c>
      <c r="C331" s="30" t="s">
        <v>2629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218.5999999999999</v>
      </c>
      <c r="I331" s="39">
        <v>54</v>
      </c>
      <c r="J331" s="30" t="s">
        <v>86</v>
      </c>
      <c r="K331" s="30" t="s">
        <v>2631</v>
      </c>
    </row>
    <row r="332" spans="2:11" x14ac:dyDescent="0.25">
      <c r="B332" s="30" t="s">
        <v>1749</v>
      </c>
      <c r="C332" s="30" t="s">
        <v>2629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218.8</v>
      </c>
      <c r="I332" s="39">
        <v>79</v>
      </c>
      <c r="J332" s="30" t="s">
        <v>86</v>
      </c>
      <c r="K332" s="30" t="s">
        <v>2630</v>
      </c>
    </row>
    <row r="333" spans="2:11" x14ac:dyDescent="0.25">
      <c r="B333" s="30" t="s">
        <v>1749</v>
      </c>
      <c r="C333" s="30" t="s">
        <v>2627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218.4000000000001</v>
      </c>
      <c r="I333" s="39">
        <v>44</v>
      </c>
      <c r="J333" s="30" t="s">
        <v>86</v>
      </c>
      <c r="K333" s="30" t="s">
        <v>2628</v>
      </c>
    </row>
    <row r="334" spans="2:11" x14ac:dyDescent="0.25">
      <c r="B334" s="30" t="s">
        <v>1749</v>
      </c>
      <c r="C334" s="30" t="s">
        <v>2625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218.5999999999999</v>
      </c>
      <c r="I334" s="39">
        <v>55</v>
      </c>
      <c r="J334" s="30" t="s">
        <v>86</v>
      </c>
      <c r="K334" s="30" t="s">
        <v>2626</v>
      </c>
    </row>
    <row r="335" spans="2:11" x14ac:dyDescent="0.25">
      <c r="B335" s="30" t="s">
        <v>1749</v>
      </c>
      <c r="C335" s="30" t="s">
        <v>2622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218.8</v>
      </c>
      <c r="I335" s="39">
        <v>40</v>
      </c>
      <c r="J335" s="30" t="s">
        <v>86</v>
      </c>
      <c r="K335" s="30" t="s">
        <v>2624</v>
      </c>
    </row>
    <row r="336" spans="2:11" x14ac:dyDescent="0.25">
      <c r="B336" s="30" t="s">
        <v>1749</v>
      </c>
      <c r="C336" s="30" t="s">
        <v>2622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218.8</v>
      </c>
      <c r="I336" s="39">
        <v>30</v>
      </c>
      <c r="J336" s="30" t="s">
        <v>86</v>
      </c>
      <c r="K336" s="30" t="s">
        <v>2623</v>
      </c>
    </row>
    <row r="337" spans="2:11" x14ac:dyDescent="0.25">
      <c r="B337" s="30" t="s">
        <v>1749</v>
      </c>
      <c r="C337" s="30" t="s">
        <v>2620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218.5999999999999</v>
      </c>
      <c r="I337" s="39">
        <v>31</v>
      </c>
      <c r="J337" s="30" t="s">
        <v>86</v>
      </c>
      <c r="K337" s="30" t="s">
        <v>2621</v>
      </c>
    </row>
    <row r="338" spans="2:11" x14ac:dyDescent="0.25">
      <c r="B338" s="30" t="s">
        <v>1749</v>
      </c>
      <c r="C338" s="30" t="s">
        <v>2618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218.2</v>
      </c>
      <c r="I338" s="39">
        <v>37</v>
      </c>
      <c r="J338" s="30" t="s">
        <v>86</v>
      </c>
      <c r="K338" s="30" t="s">
        <v>2619</v>
      </c>
    </row>
    <row r="339" spans="2:11" x14ac:dyDescent="0.25">
      <c r="B339" s="30" t="s">
        <v>1749</v>
      </c>
      <c r="C339" s="30" t="s">
        <v>2616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218.4000000000001</v>
      </c>
      <c r="I339" s="39">
        <v>48</v>
      </c>
      <c r="J339" s="30" t="s">
        <v>86</v>
      </c>
      <c r="K339" s="30" t="s">
        <v>2617</v>
      </c>
    </row>
    <row r="340" spans="2:11" x14ac:dyDescent="0.25">
      <c r="B340" s="30" t="s">
        <v>1749</v>
      </c>
      <c r="C340" s="30" t="s">
        <v>2614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218.5999999999999</v>
      </c>
      <c r="I340" s="39">
        <v>57</v>
      </c>
      <c r="J340" s="30" t="s">
        <v>86</v>
      </c>
      <c r="K340" s="30" t="s">
        <v>2615</v>
      </c>
    </row>
    <row r="341" spans="2:11" x14ac:dyDescent="0.25">
      <c r="B341" s="30" t="s">
        <v>1749</v>
      </c>
      <c r="C341" s="30" t="s">
        <v>2611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218.8</v>
      </c>
      <c r="I341" s="39">
        <v>69</v>
      </c>
      <c r="J341" s="30" t="s">
        <v>86</v>
      </c>
      <c r="K341" s="30" t="s">
        <v>2613</v>
      </c>
    </row>
    <row r="342" spans="2:11" x14ac:dyDescent="0.25">
      <c r="B342" s="30" t="s">
        <v>1749</v>
      </c>
      <c r="C342" s="30" t="s">
        <v>2611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219.2</v>
      </c>
      <c r="I342" s="39">
        <v>43</v>
      </c>
      <c r="J342" s="30" t="s">
        <v>86</v>
      </c>
      <c r="K342" s="30" t="s">
        <v>2612</v>
      </c>
    </row>
    <row r="343" spans="2:11" x14ac:dyDescent="0.25">
      <c r="B343" s="30" t="s">
        <v>1749</v>
      </c>
      <c r="C343" s="30" t="s">
        <v>2609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219.4000000000001</v>
      </c>
      <c r="I343" s="39">
        <v>70</v>
      </c>
      <c r="J343" s="30" t="s">
        <v>86</v>
      </c>
      <c r="K343" s="30" t="s">
        <v>2610</v>
      </c>
    </row>
    <row r="344" spans="2:11" x14ac:dyDescent="0.25">
      <c r="B344" s="30" t="s">
        <v>1749</v>
      </c>
      <c r="C344" s="30" t="s">
        <v>2607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219.5999999999999</v>
      </c>
      <c r="I344" s="39">
        <v>54</v>
      </c>
      <c r="J344" s="30" t="s">
        <v>86</v>
      </c>
      <c r="K344" s="30" t="s">
        <v>2608</v>
      </c>
    </row>
    <row r="345" spans="2:11" x14ac:dyDescent="0.25">
      <c r="B345" s="30" t="s">
        <v>1749</v>
      </c>
      <c r="C345" s="30" t="s">
        <v>2605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219.5999999999999</v>
      </c>
      <c r="I345" s="39">
        <v>52</v>
      </c>
      <c r="J345" s="30" t="s">
        <v>86</v>
      </c>
      <c r="K345" s="30" t="s">
        <v>2606</v>
      </c>
    </row>
    <row r="346" spans="2:11" x14ac:dyDescent="0.25">
      <c r="B346" s="30" t="s">
        <v>1749</v>
      </c>
      <c r="C346" s="30" t="s">
        <v>2603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220.2</v>
      </c>
      <c r="I346" s="39">
        <v>61</v>
      </c>
      <c r="J346" s="30" t="s">
        <v>86</v>
      </c>
      <c r="K346" s="30" t="s">
        <v>2604</v>
      </c>
    </row>
    <row r="347" spans="2:11" x14ac:dyDescent="0.25">
      <c r="B347" s="30" t="s">
        <v>1749</v>
      </c>
      <c r="C347" s="30" t="s">
        <v>2601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220.4000000000001</v>
      </c>
      <c r="I347" s="39">
        <v>61</v>
      </c>
      <c r="J347" s="30" t="s">
        <v>86</v>
      </c>
      <c r="K347" s="30" t="s">
        <v>2602</v>
      </c>
    </row>
    <row r="348" spans="2:11" x14ac:dyDescent="0.25">
      <c r="B348" s="30" t="s">
        <v>1749</v>
      </c>
      <c r="C348" s="30" t="s">
        <v>2599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220.4000000000001</v>
      </c>
      <c r="I348" s="39">
        <v>35</v>
      </c>
      <c r="J348" s="30" t="s">
        <v>86</v>
      </c>
      <c r="K348" s="30" t="s">
        <v>2600</v>
      </c>
    </row>
    <row r="349" spans="2:11" x14ac:dyDescent="0.25">
      <c r="B349" s="30" t="s">
        <v>1749</v>
      </c>
      <c r="C349" s="30" t="s">
        <v>2595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220.5999999999999</v>
      </c>
      <c r="I349" s="39">
        <v>1</v>
      </c>
      <c r="J349" s="30" t="s">
        <v>86</v>
      </c>
      <c r="K349" s="30" t="s">
        <v>2598</v>
      </c>
    </row>
    <row r="350" spans="2:11" x14ac:dyDescent="0.25">
      <c r="B350" s="30" t="s">
        <v>1749</v>
      </c>
      <c r="C350" s="30" t="s">
        <v>2595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220.5999999999999</v>
      </c>
      <c r="I350" s="39">
        <v>55</v>
      </c>
      <c r="J350" s="30" t="s">
        <v>86</v>
      </c>
      <c r="K350" s="30" t="s">
        <v>2597</v>
      </c>
    </row>
    <row r="351" spans="2:11" x14ac:dyDescent="0.25">
      <c r="B351" s="30" t="s">
        <v>1749</v>
      </c>
      <c r="C351" s="30" t="s">
        <v>2595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220.5999999999999</v>
      </c>
      <c r="I351" s="39">
        <v>51</v>
      </c>
      <c r="J351" s="30" t="s">
        <v>86</v>
      </c>
      <c r="K351" s="30" t="s">
        <v>2596</v>
      </c>
    </row>
    <row r="352" spans="2:11" x14ac:dyDescent="0.25">
      <c r="B352" s="30" t="s">
        <v>1749</v>
      </c>
      <c r="C352" s="30" t="s">
        <v>2592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220.5999999999999</v>
      </c>
      <c r="I352" s="39">
        <v>5</v>
      </c>
      <c r="J352" s="30" t="s">
        <v>86</v>
      </c>
      <c r="K352" s="30" t="s">
        <v>2594</v>
      </c>
    </row>
    <row r="353" spans="2:11" x14ac:dyDescent="0.25">
      <c r="B353" s="30" t="s">
        <v>1749</v>
      </c>
      <c r="C353" s="30" t="s">
        <v>2592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220.5999999999999</v>
      </c>
      <c r="I353" s="39">
        <v>52</v>
      </c>
      <c r="J353" s="30" t="s">
        <v>86</v>
      </c>
      <c r="K353" s="30" t="s">
        <v>2593</v>
      </c>
    </row>
    <row r="354" spans="2:11" x14ac:dyDescent="0.25">
      <c r="B354" s="30" t="s">
        <v>1749</v>
      </c>
      <c r="C354" s="30" t="s">
        <v>879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220.5999999999999</v>
      </c>
      <c r="I354" s="39">
        <v>36</v>
      </c>
      <c r="J354" s="30" t="s">
        <v>86</v>
      </c>
      <c r="K354" s="30" t="s">
        <v>2591</v>
      </c>
    </row>
    <row r="355" spans="2:11" x14ac:dyDescent="0.25">
      <c r="B355" s="30" t="s">
        <v>1749</v>
      </c>
      <c r="C355" s="30" t="s">
        <v>879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220.5999999999999</v>
      </c>
      <c r="I355" s="39">
        <v>26</v>
      </c>
      <c r="J355" s="30" t="s">
        <v>86</v>
      </c>
      <c r="K355" s="30" t="s">
        <v>2590</v>
      </c>
    </row>
    <row r="356" spans="2:11" x14ac:dyDescent="0.25">
      <c r="B356" s="30" t="s">
        <v>1749</v>
      </c>
      <c r="C356" s="30" t="s">
        <v>2587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220.5999999999999</v>
      </c>
      <c r="I356" s="39">
        <v>6</v>
      </c>
      <c r="J356" s="30" t="s">
        <v>86</v>
      </c>
      <c r="K356" s="30" t="s">
        <v>2589</v>
      </c>
    </row>
    <row r="357" spans="2:11" x14ac:dyDescent="0.25">
      <c r="B357" s="30" t="s">
        <v>1749</v>
      </c>
      <c r="C357" s="30" t="s">
        <v>2587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220.5999999999999</v>
      </c>
      <c r="I357" s="39">
        <v>42</v>
      </c>
      <c r="J357" s="30" t="s">
        <v>86</v>
      </c>
      <c r="K357" s="30" t="s">
        <v>2588</v>
      </c>
    </row>
    <row r="358" spans="2:11" x14ac:dyDescent="0.25">
      <c r="B358" s="30" t="s">
        <v>1749</v>
      </c>
      <c r="C358" s="30" t="s">
        <v>2585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220.8</v>
      </c>
      <c r="I358" s="39">
        <v>49</v>
      </c>
      <c r="J358" s="30" t="s">
        <v>86</v>
      </c>
      <c r="K358" s="30" t="s">
        <v>2586</v>
      </c>
    </row>
    <row r="359" spans="2:11" x14ac:dyDescent="0.25">
      <c r="B359" s="30" t="s">
        <v>1749</v>
      </c>
      <c r="C359" s="30" t="s">
        <v>2583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221.2</v>
      </c>
      <c r="I359" s="39">
        <v>80</v>
      </c>
      <c r="J359" s="30" t="s">
        <v>86</v>
      </c>
      <c r="K359" s="30" t="s">
        <v>2584</v>
      </c>
    </row>
    <row r="360" spans="2:11" x14ac:dyDescent="0.25">
      <c r="B360" s="30" t="s">
        <v>1749</v>
      </c>
      <c r="C360" s="30" t="s">
        <v>2581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221</v>
      </c>
      <c r="I360" s="39">
        <v>5</v>
      </c>
      <c r="J360" s="30" t="s">
        <v>86</v>
      </c>
      <c r="K360" s="30" t="s">
        <v>2582</v>
      </c>
    </row>
    <row r="361" spans="2:11" x14ac:dyDescent="0.25">
      <c r="B361" s="30" t="s">
        <v>1749</v>
      </c>
      <c r="C361" s="30" t="s">
        <v>2579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221.2</v>
      </c>
      <c r="I361" s="39">
        <v>67</v>
      </c>
      <c r="J361" s="30" t="s">
        <v>86</v>
      </c>
      <c r="K361" s="30" t="s">
        <v>2580</v>
      </c>
    </row>
    <row r="362" spans="2:11" x14ac:dyDescent="0.25">
      <c r="B362" s="30" t="s">
        <v>1749</v>
      </c>
      <c r="C362" s="30" t="s">
        <v>2577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221.4000000000001</v>
      </c>
      <c r="I362" s="39">
        <v>80</v>
      </c>
      <c r="J362" s="30" t="s">
        <v>86</v>
      </c>
      <c r="K362" s="30" t="s">
        <v>2578</v>
      </c>
    </row>
    <row r="363" spans="2:11" x14ac:dyDescent="0.25">
      <c r="B363" s="30" t="s">
        <v>1749</v>
      </c>
      <c r="C363" s="30" t="s">
        <v>2575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221</v>
      </c>
      <c r="I363" s="39">
        <v>1</v>
      </c>
      <c r="J363" s="30" t="s">
        <v>86</v>
      </c>
      <c r="K363" s="30" t="s">
        <v>2576</v>
      </c>
    </row>
    <row r="364" spans="2:11" x14ac:dyDescent="0.25">
      <c r="B364" s="30" t="s">
        <v>1749</v>
      </c>
      <c r="C364" s="30" t="s">
        <v>2573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221</v>
      </c>
      <c r="I364" s="39">
        <v>22</v>
      </c>
      <c r="J364" s="30" t="s">
        <v>86</v>
      </c>
      <c r="K364" s="30" t="s">
        <v>2574</v>
      </c>
    </row>
    <row r="365" spans="2:11" x14ac:dyDescent="0.25">
      <c r="B365" s="30" t="s">
        <v>1749</v>
      </c>
      <c r="C365" s="30" t="s">
        <v>2571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221</v>
      </c>
      <c r="I365" s="39">
        <v>83</v>
      </c>
      <c r="J365" s="30" t="s">
        <v>86</v>
      </c>
      <c r="K365" s="30" t="s">
        <v>2572</v>
      </c>
    </row>
    <row r="366" spans="2:11" x14ac:dyDescent="0.25">
      <c r="B366" s="30" t="s">
        <v>1749</v>
      </c>
      <c r="C366" s="30" t="s">
        <v>2569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221.2</v>
      </c>
      <c r="I366" s="39">
        <v>39</v>
      </c>
      <c r="J366" s="30" t="s">
        <v>86</v>
      </c>
      <c r="K366" s="30" t="s">
        <v>2570</v>
      </c>
    </row>
    <row r="367" spans="2:11" x14ac:dyDescent="0.25">
      <c r="B367" s="30" t="s">
        <v>1749</v>
      </c>
      <c r="C367" s="30" t="s">
        <v>2567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221.2</v>
      </c>
      <c r="I367" s="39">
        <v>11</v>
      </c>
      <c r="J367" s="30" t="s">
        <v>86</v>
      </c>
      <c r="K367" s="30" t="s">
        <v>2568</v>
      </c>
    </row>
    <row r="368" spans="2:11" x14ac:dyDescent="0.25">
      <c r="B368" s="30" t="s">
        <v>1749</v>
      </c>
      <c r="C368" s="30" t="s">
        <v>2564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221</v>
      </c>
      <c r="I368" s="39">
        <v>28</v>
      </c>
      <c r="J368" s="30" t="s">
        <v>86</v>
      </c>
      <c r="K368" s="30" t="s">
        <v>2566</v>
      </c>
    </row>
    <row r="369" spans="2:11" x14ac:dyDescent="0.25">
      <c r="B369" s="30" t="s">
        <v>1749</v>
      </c>
      <c r="C369" s="30" t="s">
        <v>2564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221</v>
      </c>
      <c r="I369" s="39">
        <v>48</v>
      </c>
      <c r="J369" s="30" t="s">
        <v>86</v>
      </c>
      <c r="K369" s="30" t="s">
        <v>2565</v>
      </c>
    </row>
    <row r="370" spans="2:11" x14ac:dyDescent="0.25">
      <c r="B370" s="30" t="s">
        <v>1749</v>
      </c>
      <c r="C370" s="30" t="s">
        <v>2561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221.2</v>
      </c>
      <c r="I370" s="39">
        <v>27</v>
      </c>
      <c r="J370" s="30" t="s">
        <v>86</v>
      </c>
      <c r="K370" s="30" t="s">
        <v>2563</v>
      </c>
    </row>
    <row r="371" spans="2:11" x14ac:dyDescent="0.25">
      <c r="B371" s="30" t="s">
        <v>1749</v>
      </c>
      <c r="C371" s="30" t="s">
        <v>2561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221.2</v>
      </c>
      <c r="I371" s="39">
        <v>43</v>
      </c>
      <c r="J371" s="30" t="s">
        <v>86</v>
      </c>
      <c r="K371" s="30" t="s">
        <v>2562</v>
      </c>
    </row>
    <row r="372" spans="2:11" x14ac:dyDescent="0.25">
      <c r="B372" s="30" t="s">
        <v>1749</v>
      </c>
      <c r="C372" s="30" t="s">
        <v>2558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221.2</v>
      </c>
      <c r="I372" s="39">
        <v>1</v>
      </c>
      <c r="J372" s="30" t="s">
        <v>86</v>
      </c>
      <c r="K372" s="30" t="s">
        <v>2560</v>
      </c>
    </row>
    <row r="373" spans="2:11" x14ac:dyDescent="0.25">
      <c r="B373" s="30" t="s">
        <v>1749</v>
      </c>
      <c r="C373" s="30" t="s">
        <v>2558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221.2</v>
      </c>
      <c r="I373" s="39">
        <v>103</v>
      </c>
      <c r="J373" s="30" t="s">
        <v>86</v>
      </c>
      <c r="K373" s="30" t="s">
        <v>2559</v>
      </c>
    </row>
    <row r="374" spans="2:11" x14ac:dyDescent="0.25">
      <c r="B374" s="30" t="s">
        <v>1749</v>
      </c>
      <c r="C374" s="30" t="s">
        <v>2556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221</v>
      </c>
      <c r="I374" s="39">
        <v>1</v>
      </c>
      <c r="J374" s="30" t="s">
        <v>86</v>
      </c>
      <c r="K374" s="30" t="s">
        <v>2557</v>
      </c>
    </row>
    <row r="375" spans="2:11" x14ac:dyDescent="0.25">
      <c r="B375" s="30" t="s">
        <v>1749</v>
      </c>
      <c r="C375" s="30" t="s">
        <v>2554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221</v>
      </c>
      <c r="I375" s="39">
        <v>3</v>
      </c>
      <c r="J375" s="30" t="s">
        <v>86</v>
      </c>
      <c r="K375" s="30" t="s">
        <v>2555</v>
      </c>
    </row>
    <row r="376" spans="2:11" x14ac:dyDescent="0.25">
      <c r="B376" s="30" t="s">
        <v>1749</v>
      </c>
      <c r="C376" s="30" t="s">
        <v>2552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221.2</v>
      </c>
      <c r="I376" s="39">
        <v>43</v>
      </c>
      <c r="J376" s="30" t="s">
        <v>86</v>
      </c>
      <c r="K376" s="30" t="s">
        <v>2553</v>
      </c>
    </row>
    <row r="377" spans="2:11" x14ac:dyDescent="0.25">
      <c r="B377" s="30" t="s">
        <v>1749</v>
      </c>
      <c r="C377" s="30" t="s">
        <v>2550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220.4000000000001</v>
      </c>
      <c r="I377" s="39">
        <v>33</v>
      </c>
      <c r="J377" s="30" t="s">
        <v>86</v>
      </c>
      <c r="K377" s="30" t="s">
        <v>2551</v>
      </c>
    </row>
    <row r="378" spans="2:11" x14ac:dyDescent="0.25">
      <c r="B378" s="30" t="s">
        <v>1749</v>
      </c>
      <c r="C378" s="30" t="s">
        <v>2547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220.5999999999999</v>
      </c>
      <c r="I378" s="39">
        <v>5</v>
      </c>
      <c r="J378" s="30" t="s">
        <v>86</v>
      </c>
      <c r="K378" s="30" t="s">
        <v>2549</v>
      </c>
    </row>
    <row r="379" spans="2:11" x14ac:dyDescent="0.25">
      <c r="B379" s="30" t="s">
        <v>1749</v>
      </c>
      <c r="C379" s="30" t="s">
        <v>2547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220.5999999999999</v>
      </c>
      <c r="I379" s="39">
        <v>43</v>
      </c>
      <c r="J379" s="30" t="s">
        <v>86</v>
      </c>
      <c r="K379" s="30" t="s">
        <v>2548</v>
      </c>
    </row>
    <row r="380" spans="2:11" x14ac:dyDescent="0.25">
      <c r="B380" s="30" t="s">
        <v>1749</v>
      </c>
      <c r="C380" s="30" t="s">
        <v>2545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220.5999999999999</v>
      </c>
      <c r="I380" s="39">
        <v>20</v>
      </c>
      <c r="J380" s="30" t="s">
        <v>86</v>
      </c>
      <c r="K380" s="30" t="s">
        <v>2546</v>
      </c>
    </row>
    <row r="381" spans="2:11" x14ac:dyDescent="0.25">
      <c r="B381" s="30" t="s">
        <v>1749</v>
      </c>
      <c r="C381" s="30" t="s">
        <v>822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220.8</v>
      </c>
      <c r="I381" s="39">
        <v>46</v>
      </c>
      <c r="J381" s="30" t="s">
        <v>86</v>
      </c>
      <c r="K381" s="30" t="s">
        <v>2544</v>
      </c>
    </row>
    <row r="382" spans="2:11" x14ac:dyDescent="0.25">
      <c r="B382" s="30" t="s">
        <v>1749</v>
      </c>
      <c r="C382" s="30" t="s">
        <v>2542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220.5999999999999</v>
      </c>
      <c r="I382" s="39">
        <v>47</v>
      </c>
      <c r="J382" s="30" t="s">
        <v>86</v>
      </c>
      <c r="K382" s="30" t="s">
        <v>2543</v>
      </c>
    </row>
    <row r="383" spans="2:11" x14ac:dyDescent="0.25">
      <c r="B383" s="30" t="s">
        <v>1749</v>
      </c>
      <c r="C383" s="30" t="s">
        <v>813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220.5999999999999</v>
      </c>
      <c r="I383" s="39">
        <v>53</v>
      </c>
      <c r="J383" s="30" t="s">
        <v>86</v>
      </c>
      <c r="K383" s="30" t="s">
        <v>2541</v>
      </c>
    </row>
    <row r="384" spans="2:11" x14ac:dyDescent="0.25">
      <c r="B384" s="30" t="s">
        <v>1749</v>
      </c>
      <c r="C384" s="30" t="s">
        <v>2536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220.8</v>
      </c>
      <c r="I384" s="39">
        <v>59</v>
      </c>
      <c r="J384" s="30" t="s">
        <v>86</v>
      </c>
      <c r="K384" s="30" t="s">
        <v>2540</v>
      </c>
    </row>
    <row r="385" spans="2:11" x14ac:dyDescent="0.25">
      <c r="B385" s="30" t="s">
        <v>1749</v>
      </c>
      <c r="C385" s="30" t="s">
        <v>2536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220.5999999999999</v>
      </c>
      <c r="I385" s="39">
        <v>67</v>
      </c>
      <c r="J385" s="30" t="s">
        <v>86</v>
      </c>
      <c r="K385" s="30" t="s">
        <v>2539</v>
      </c>
    </row>
    <row r="386" spans="2:11" x14ac:dyDescent="0.25">
      <c r="B386" s="30" t="s">
        <v>1749</v>
      </c>
      <c r="C386" s="30" t="s">
        <v>2536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220.8</v>
      </c>
      <c r="I386" s="39">
        <v>85</v>
      </c>
      <c r="J386" s="30" t="s">
        <v>86</v>
      </c>
      <c r="K386" s="30" t="s">
        <v>2538</v>
      </c>
    </row>
    <row r="387" spans="2:11" x14ac:dyDescent="0.25">
      <c r="B387" s="30" t="s">
        <v>1749</v>
      </c>
      <c r="C387" s="30" t="s">
        <v>2536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220.8</v>
      </c>
      <c r="I387" s="39">
        <v>16</v>
      </c>
      <c r="J387" s="30" t="s">
        <v>86</v>
      </c>
      <c r="K387" s="30" t="s">
        <v>2537</v>
      </c>
    </row>
    <row r="388" spans="2:11" x14ac:dyDescent="0.25">
      <c r="B388" s="30" t="s">
        <v>1749</v>
      </c>
      <c r="C388" s="30" t="s">
        <v>2534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220</v>
      </c>
      <c r="I388" s="39">
        <v>33</v>
      </c>
      <c r="J388" s="30" t="s">
        <v>86</v>
      </c>
      <c r="K388" s="30" t="s">
        <v>2535</v>
      </c>
    </row>
    <row r="389" spans="2:11" x14ac:dyDescent="0.25">
      <c r="B389" s="30" t="s">
        <v>1749</v>
      </c>
      <c r="C389" s="30" t="s">
        <v>2532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220.5999999999999</v>
      </c>
      <c r="I389" s="39">
        <v>58</v>
      </c>
      <c r="J389" s="30" t="s">
        <v>86</v>
      </c>
      <c r="K389" s="30" t="s">
        <v>2533</v>
      </c>
    </row>
    <row r="390" spans="2:11" x14ac:dyDescent="0.25">
      <c r="B390" s="30" t="s">
        <v>1749</v>
      </c>
      <c r="C390" s="30" t="s">
        <v>2530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221</v>
      </c>
      <c r="I390" s="39">
        <v>31</v>
      </c>
      <c r="J390" s="30" t="s">
        <v>86</v>
      </c>
      <c r="K390" s="30" t="s">
        <v>2531</v>
      </c>
    </row>
    <row r="391" spans="2:11" x14ac:dyDescent="0.25">
      <c r="B391" s="30" t="s">
        <v>1749</v>
      </c>
      <c r="C391" s="30" t="s">
        <v>2528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221.2</v>
      </c>
      <c r="I391" s="39">
        <v>78</v>
      </c>
      <c r="J391" s="30" t="s">
        <v>86</v>
      </c>
      <c r="K391" s="30" t="s">
        <v>2529</v>
      </c>
    </row>
    <row r="392" spans="2:11" x14ac:dyDescent="0.25">
      <c r="B392" s="30" t="s">
        <v>1749</v>
      </c>
      <c r="C392" s="30" t="s">
        <v>2525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221</v>
      </c>
      <c r="I392" s="39">
        <v>45</v>
      </c>
      <c r="J392" s="30" t="s">
        <v>86</v>
      </c>
      <c r="K392" s="30" t="s">
        <v>2527</v>
      </c>
    </row>
    <row r="393" spans="2:11" x14ac:dyDescent="0.25">
      <c r="B393" s="30" t="s">
        <v>1749</v>
      </c>
      <c r="C393" s="30" t="s">
        <v>2525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221</v>
      </c>
      <c r="I393" s="39">
        <v>22</v>
      </c>
      <c r="J393" s="30" t="s">
        <v>86</v>
      </c>
      <c r="K393" s="30" t="s">
        <v>2526</v>
      </c>
    </row>
    <row r="394" spans="2:11" x14ac:dyDescent="0.25">
      <c r="B394" s="30" t="s">
        <v>1749</v>
      </c>
      <c r="C394" s="30" t="s">
        <v>2522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221.2</v>
      </c>
      <c r="I394" s="39">
        <v>87</v>
      </c>
      <c r="J394" s="30" t="s">
        <v>86</v>
      </c>
      <c r="K394" s="30" t="s">
        <v>2524</v>
      </c>
    </row>
    <row r="395" spans="2:11" x14ac:dyDescent="0.25">
      <c r="B395" s="30" t="s">
        <v>1749</v>
      </c>
      <c r="C395" s="30" t="s">
        <v>2522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221.2</v>
      </c>
      <c r="I395" s="39">
        <v>42</v>
      </c>
      <c r="J395" s="30" t="s">
        <v>86</v>
      </c>
      <c r="K395" s="30" t="s">
        <v>2523</v>
      </c>
    </row>
    <row r="396" spans="2:11" x14ac:dyDescent="0.25">
      <c r="B396" s="30" t="s">
        <v>1749</v>
      </c>
      <c r="C396" s="30" t="s">
        <v>2520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220.4000000000001</v>
      </c>
      <c r="I396" s="39">
        <v>3</v>
      </c>
      <c r="J396" s="30" t="s">
        <v>86</v>
      </c>
      <c r="K396" s="30" t="s">
        <v>2521</v>
      </c>
    </row>
    <row r="397" spans="2:11" x14ac:dyDescent="0.25">
      <c r="B397" s="30" t="s">
        <v>1749</v>
      </c>
      <c r="C397" s="30" t="s">
        <v>2518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220.5999999999999</v>
      </c>
      <c r="I397" s="39">
        <v>45</v>
      </c>
      <c r="J397" s="30" t="s">
        <v>86</v>
      </c>
      <c r="K397" s="30" t="s">
        <v>2519</v>
      </c>
    </row>
    <row r="398" spans="2:11" x14ac:dyDescent="0.25">
      <c r="B398" s="30" t="s">
        <v>1749</v>
      </c>
      <c r="C398" s="30" t="s">
        <v>2516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220.5999999999999</v>
      </c>
      <c r="I398" s="39">
        <v>5</v>
      </c>
      <c r="J398" s="30" t="s">
        <v>86</v>
      </c>
      <c r="K398" s="30" t="s">
        <v>2517</v>
      </c>
    </row>
    <row r="399" spans="2:11" x14ac:dyDescent="0.25">
      <c r="B399" s="30" t="s">
        <v>1749</v>
      </c>
      <c r="C399" s="30" t="s">
        <v>2514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220.5999999999999</v>
      </c>
      <c r="I399" s="39">
        <v>43</v>
      </c>
      <c r="J399" s="30" t="s">
        <v>86</v>
      </c>
      <c r="K399" s="30" t="s">
        <v>2515</v>
      </c>
    </row>
    <row r="400" spans="2:11" x14ac:dyDescent="0.25">
      <c r="B400" s="30" t="s">
        <v>1749</v>
      </c>
      <c r="C400" s="30" t="s">
        <v>2511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220.4000000000001</v>
      </c>
      <c r="I400" s="39">
        <v>36</v>
      </c>
      <c r="J400" s="30" t="s">
        <v>86</v>
      </c>
      <c r="K400" s="30" t="s">
        <v>2513</v>
      </c>
    </row>
    <row r="401" spans="2:11" x14ac:dyDescent="0.25">
      <c r="B401" s="30" t="s">
        <v>1749</v>
      </c>
      <c r="C401" s="30" t="s">
        <v>2511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220.4000000000001</v>
      </c>
      <c r="I401" s="39">
        <v>48</v>
      </c>
      <c r="J401" s="30" t="s">
        <v>86</v>
      </c>
      <c r="K401" s="30" t="s">
        <v>2512</v>
      </c>
    </row>
    <row r="402" spans="2:11" x14ac:dyDescent="0.25">
      <c r="B402" s="30" t="s">
        <v>1749</v>
      </c>
      <c r="C402" s="30" t="s">
        <v>2509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220.5999999999999</v>
      </c>
      <c r="I402" s="39">
        <v>47</v>
      </c>
      <c r="J402" s="30" t="s">
        <v>86</v>
      </c>
      <c r="K402" s="30" t="s">
        <v>2510</v>
      </c>
    </row>
    <row r="403" spans="2:11" x14ac:dyDescent="0.25">
      <c r="B403" s="30" t="s">
        <v>1749</v>
      </c>
      <c r="C403" s="30" t="s">
        <v>2507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220.5999999999999</v>
      </c>
      <c r="I403" s="39">
        <v>61</v>
      </c>
      <c r="J403" s="30" t="s">
        <v>86</v>
      </c>
      <c r="K403" s="30" t="s">
        <v>2508</v>
      </c>
    </row>
    <row r="404" spans="2:11" x14ac:dyDescent="0.25">
      <c r="B404" s="30" t="s">
        <v>1749</v>
      </c>
      <c r="C404" s="30" t="s">
        <v>2505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220.8</v>
      </c>
      <c r="I404" s="39">
        <v>72</v>
      </c>
      <c r="J404" s="30" t="s">
        <v>86</v>
      </c>
      <c r="K404" s="30" t="s">
        <v>2506</v>
      </c>
    </row>
    <row r="405" spans="2:11" x14ac:dyDescent="0.25">
      <c r="B405" s="30" t="s">
        <v>1749</v>
      </c>
      <c r="C405" s="30" t="s">
        <v>2503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220.8</v>
      </c>
      <c r="I405" s="39">
        <v>57</v>
      </c>
      <c r="J405" s="30" t="s">
        <v>86</v>
      </c>
      <c r="K405" s="30" t="s">
        <v>2504</v>
      </c>
    </row>
    <row r="406" spans="2:11" x14ac:dyDescent="0.25">
      <c r="B406" s="30" t="s">
        <v>1749</v>
      </c>
      <c r="C406" s="30" t="s">
        <v>2501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220.8</v>
      </c>
      <c r="I406" s="39">
        <v>67</v>
      </c>
      <c r="J406" s="30" t="s">
        <v>86</v>
      </c>
      <c r="K406" s="30" t="s">
        <v>2502</v>
      </c>
    </row>
    <row r="407" spans="2:11" x14ac:dyDescent="0.25">
      <c r="B407" s="30" t="s">
        <v>1749</v>
      </c>
      <c r="C407" s="30" t="s">
        <v>2499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220.5999999999999</v>
      </c>
      <c r="I407" s="39">
        <v>27</v>
      </c>
      <c r="J407" s="30" t="s">
        <v>86</v>
      </c>
      <c r="K407" s="30" t="s">
        <v>2500</v>
      </c>
    </row>
    <row r="408" spans="2:11" x14ac:dyDescent="0.25">
      <c r="B408" s="30" t="s">
        <v>1749</v>
      </c>
      <c r="C408" s="30" t="s">
        <v>2496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220.5999999999999</v>
      </c>
      <c r="I408" s="39">
        <v>20</v>
      </c>
      <c r="J408" s="30" t="s">
        <v>86</v>
      </c>
      <c r="K408" s="30" t="s">
        <v>2498</v>
      </c>
    </row>
    <row r="409" spans="2:11" x14ac:dyDescent="0.25">
      <c r="B409" s="30" t="s">
        <v>1749</v>
      </c>
      <c r="C409" s="30" t="s">
        <v>2496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220.5999999999999</v>
      </c>
      <c r="I409" s="39">
        <v>26</v>
      </c>
      <c r="J409" s="30" t="s">
        <v>86</v>
      </c>
      <c r="K409" s="30" t="s">
        <v>2497</v>
      </c>
    </row>
    <row r="410" spans="2:11" x14ac:dyDescent="0.25">
      <c r="B410" s="30" t="s">
        <v>1749</v>
      </c>
      <c r="C410" s="30" t="s">
        <v>2494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220.4000000000001</v>
      </c>
      <c r="I410" s="39">
        <v>72</v>
      </c>
      <c r="J410" s="30" t="s">
        <v>86</v>
      </c>
      <c r="K410" s="30" t="s">
        <v>2495</v>
      </c>
    </row>
    <row r="411" spans="2:11" x14ac:dyDescent="0.25">
      <c r="B411" s="30" t="s">
        <v>1749</v>
      </c>
      <c r="C411" s="30" t="s">
        <v>2492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220.5999999999999</v>
      </c>
      <c r="I411" s="39">
        <v>63</v>
      </c>
      <c r="J411" s="30" t="s">
        <v>86</v>
      </c>
      <c r="K411" s="30" t="s">
        <v>2493</v>
      </c>
    </row>
    <row r="412" spans="2:11" x14ac:dyDescent="0.25">
      <c r="B412" s="30" t="s">
        <v>1749</v>
      </c>
      <c r="C412" s="30" t="s">
        <v>2490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220.5999999999999</v>
      </c>
      <c r="I412" s="39">
        <v>50</v>
      </c>
      <c r="J412" s="30" t="s">
        <v>86</v>
      </c>
      <c r="K412" s="30" t="s">
        <v>2491</v>
      </c>
    </row>
    <row r="413" spans="2:11" x14ac:dyDescent="0.25">
      <c r="B413" s="30" t="s">
        <v>1749</v>
      </c>
      <c r="C413" s="30" t="s">
        <v>2488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220.2</v>
      </c>
      <c r="I413" s="39">
        <v>59</v>
      </c>
      <c r="J413" s="30" t="s">
        <v>86</v>
      </c>
      <c r="K413" s="30" t="s">
        <v>2489</v>
      </c>
    </row>
    <row r="414" spans="2:11" x14ac:dyDescent="0.25">
      <c r="B414" s="30" t="s">
        <v>1749</v>
      </c>
      <c r="C414" s="30" t="s">
        <v>2486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220</v>
      </c>
      <c r="I414" s="39">
        <v>66</v>
      </c>
      <c r="J414" s="30" t="s">
        <v>86</v>
      </c>
      <c r="K414" s="30" t="s">
        <v>2487</v>
      </c>
    </row>
    <row r="415" spans="2:11" x14ac:dyDescent="0.25">
      <c r="B415" s="30" t="s">
        <v>1749</v>
      </c>
      <c r="C415" s="30" t="s">
        <v>2484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220</v>
      </c>
      <c r="I415" s="39">
        <v>8</v>
      </c>
      <c r="J415" s="30" t="s">
        <v>86</v>
      </c>
      <c r="K415" s="30" t="s">
        <v>2485</v>
      </c>
    </row>
    <row r="416" spans="2:11" x14ac:dyDescent="0.25">
      <c r="B416" s="30" t="s">
        <v>1749</v>
      </c>
      <c r="C416" s="30" t="s">
        <v>2482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220</v>
      </c>
      <c r="I416" s="39">
        <v>1</v>
      </c>
      <c r="J416" s="30" t="s">
        <v>86</v>
      </c>
      <c r="K416" s="30" t="s">
        <v>2483</v>
      </c>
    </row>
    <row r="417" spans="2:11" x14ac:dyDescent="0.25">
      <c r="B417" s="30" t="s">
        <v>1749</v>
      </c>
      <c r="C417" s="30" t="s">
        <v>712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220</v>
      </c>
      <c r="I417" s="39">
        <v>50</v>
      </c>
      <c r="J417" s="30" t="s">
        <v>86</v>
      </c>
      <c r="K417" s="30" t="s">
        <v>2481</v>
      </c>
    </row>
    <row r="418" spans="2:11" x14ac:dyDescent="0.25">
      <c r="B418" s="30" t="s">
        <v>1749</v>
      </c>
      <c r="C418" s="30" t="s">
        <v>712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220</v>
      </c>
      <c r="I418" s="39">
        <v>3</v>
      </c>
      <c r="J418" s="30" t="s">
        <v>86</v>
      </c>
      <c r="K418" s="30" t="s">
        <v>2480</v>
      </c>
    </row>
    <row r="419" spans="2:11" x14ac:dyDescent="0.25">
      <c r="B419" s="30" t="s">
        <v>1749</v>
      </c>
      <c r="C419" s="30" t="s">
        <v>2478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220</v>
      </c>
      <c r="I419" s="39">
        <v>43</v>
      </c>
      <c r="J419" s="30" t="s">
        <v>86</v>
      </c>
      <c r="K419" s="30" t="s">
        <v>2479</v>
      </c>
    </row>
    <row r="420" spans="2:11" x14ac:dyDescent="0.25">
      <c r="B420" s="30" t="s">
        <v>1749</v>
      </c>
      <c r="C420" s="30" t="s">
        <v>2476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220</v>
      </c>
      <c r="I420" s="39">
        <v>95</v>
      </c>
      <c r="J420" s="30" t="s">
        <v>86</v>
      </c>
      <c r="K420" s="30" t="s">
        <v>2477</v>
      </c>
    </row>
    <row r="421" spans="2:11" x14ac:dyDescent="0.25">
      <c r="B421" s="30" t="s">
        <v>1749</v>
      </c>
      <c r="C421" s="30" t="s">
        <v>2474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220</v>
      </c>
      <c r="I421" s="39">
        <v>67</v>
      </c>
      <c r="J421" s="30" t="s">
        <v>86</v>
      </c>
      <c r="K421" s="30" t="s">
        <v>2475</v>
      </c>
    </row>
    <row r="422" spans="2:11" x14ac:dyDescent="0.25">
      <c r="B422" s="30" t="s">
        <v>1749</v>
      </c>
      <c r="C422" s="30" t="s">
        <v>2472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220</v>
      </c>
      <c r="I422" s="39">
        <v>33</v>
      </c>
      <c r="J422" s="30" t="s">
        <v>86</v>
      </c>
      <c r="K422" s="30" t="s">
        <v>2473</v>
      </c>
    </row>
    <row r="423" spans="2:11" x14ac:dyDescent="0.25">
      <c r="B423" s="30" t="s">
        <v>1749</v>
      </c>
      <c r="C423" s="30" t="s">
        <v>2469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220</v>
      </c>
      <c r="I423" s="39">
        <v>2</v>
      </c>
      <c r="J423" s="30" t="s">
        <v>86</v>
      </c>
      <c r="K423" s="30" t="s">
        <v>2471</v>
      </c>
    </row>
    <row r="424" spans="2:11" x14ac:dyDescent="0.25">
      <c r="B424" s="30" t="s">
        <v>1749</v>
      </c>
      <c r="C424" s="30" t="s">
        <v>2469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220</v>
      </c>
      <c r="I424" s="39">
        <v>46</v>
      </c>
      <c r="J424" s="30" t="s">
        <v>86</v>
      </c>
      <c r="K424" s="30" t="s">
        <v>2470</v>
      </c>
    </row>
    <row r="425" spans="2:11" x14ac:dyDescent="0.25">
      <c r="B425" s="30" t="s">
        <v>1749</v>
      </c>
      <c r="C425" s="30" t="s">
        <v>2467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219.8</v>
      </c>
      <c r="I425" s="39">
        <v>34</v>
      </c>
      <c r="J425" s="30" t="s">
        <v>86</v>
      </c>
      <c r="K425" s="30" t="s">
        <v>2468</v>
      </c>
    </row>
    <row r="426" spans="2:11" x14ac:dyDescent="0.25">
      <c r="B426" s="30" t="s">
        <v>1749</v>
      </c>
      <c r="C426" s="30" t="s">
        <v>2463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220</v>
      </c>
      <c r="I426" s="39">
        <v>55</v>
      </c>
      <c r="J426" s="30" t="s">
        <v>86</v>
      </c>
      <c r="K426" s="30" t="s">
        <v>2466</v>
      </c>
    </row>
    <row r="427" spans="2:11" x14ac:dyDescent="0.25">
      <c r="B427" s="30" t="s">
        <v>1749</v>
      </c>
      <c r="C427" s="30" t="s">
        <v>2463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220.2</v>
      </c>
      <c r="I427" s="39">
        <v>32</v>
      </c>
      <c r="J427" s="30" t="s">
        <v>86</v>
      </c>
      <c r="K427" s="30" t="s">
        <v>2465</v>
      </c>
    </row>
    <row r="428" spans="2:11" x14ac:dyDescent="0.25">
      <c r="B428" s="30" t="s">
        <v>1749</v>
      </c>
      <c r="C428" s="30" t="s">
        <v>2463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220.2</v>
      </c>
      <c r="I428" s="39">
        <v>94</v>
      </c>
      <c r="J428" s="30" t="s">
        <v>86</v>
      </c>
      <c r="K428" s="30" t="s">
        <v>2464</v>
      </c>
    </row>
    <row r="429" spans="2:11" x14ac:dyDescent="0.25">
      <c r="B429" s="30" t="s">
        <v>1749</v>
      </c>
      <c r="C429" s="30" t="s">
        <v>2461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219.4000000000001</v>
      </c>
      <c r="I429" s="39">
        <v>43</v>
      </c>
      <c r="J429" s="30" t="s">
        <v>86</v>
      </c>
      <c r="K429" s="30" t="s">
        <v>2462</v>
      </c>
    </row>
    <row r="430" spans="2:11" x14ac:dyDescent="0.25">
      <c r="B430" s="30" t="s">
        <v>1749</v>
      </c>
      <c r="C430" s="30" t="s">
        <v>2459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219.4000000000001</v>
      </c>
      <c r="I430" s="39">
        <v>32</v>
      </c>
      <c r="J430" s="30" t="s">
        <v>86</v>
      </c>
      <c r="K430" s="30" t="s">
        <v>2460</v>
      </c>
    </row>
    <row r="431" spans="2:11" x14ac:dyDescent="0.25">
      <c r="B431" s="30" t="s">
        <v>1749</v>
      </c>
      <c r="C431" s="30" t="s">
        <v>2457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219.4000000000001</v>
      </c>
      <c r="I431" s="39">
        <v>49</v>
      </c>
      <c r="J431" s="30" t="s">
        <v>86</v>
      </c>
      <c r="K431" s="30" t="s">
        <v>2458</v>
      </c>
    </row>
    <row r="432" spans="2:11" x14ac:dyDescent="0.25">
      <c r="B432" s="30" t="s">
        <v>1749</v>
      </c>
      <c r="C432" s="30" t="s">
        <v>2455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219.5999999999999</v>
      </c>
      <c r="I432" s="39">
        <v>45</v>
      </c>
      <c r="J432" s="30" t="s">
        <v>86</v>
      </c>
      <c r="K432" s="30" t="s">
        <v>2456</v>
      </c>
    </row>
    <row r="433" spans="2:11" x14ac:dyDescent="0.25">
      <c r="B433" s="30" t="s">
        <v>1749</v>
      </c>
      <c r="C433" s="30" t="s">
        <v>2452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219.8</v>
      </c>
      <c r="I433" s="39">
        <v>40</v>
      </c>
      <c r="J433" s="30" t="s">
        <v>86</v>
      </c>
      <c r="K433" s="30" t="s">
        <v>2454</v>
      </c>
    </row>
    <row r="434" spans="2:11" x14ac:dyDescent="0.25">
      <c r="B434" s="30" t="s">
        <v>1749</v>
      </c>
      <c r="C434" s="30" t="s">
        <v>2452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220</v>
      </c>
      <c r="I434" s="39">
        <v>80</v>
      </c>
      <c r="J434" s="30" t="s">
        <v>86</v>
      </c>
      <c r="K434" s="30" t="s">
        <v>2453</v>
      </c>
    </row>
    <row r="435" spans="2:11" x14ac:dyDescent="0.25">
      <c r="B435" s="30" t="s">
        <v>1749</v>
      </c>
      <c r="C435" s="30" t="s">
        <v>2450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220.2</v>
      </c>
      <c r="I435" s="39">
        <v>38</v>
      </c>
      <c r="J435" s="30" t="s">
        <v>86</v>
      </c>
      <c r="K435" s="30" t="s">
        <v>2451</v>
      </c>
    </row>
    <row r="436" spans="2:11" x14ac:dyDescent="0.25">
      <c r="B436" s="30" t="s">
        <v>1749</v>
      </c>
      <c r="C436" s="30" t="s">
        <v>2448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220.2</v>
      </c>
      <c r="I436" s="39">
        <v>53</v>
      </c>
      <c r="J436" s="30" t="s">
        <v>86</v>
      </c>
      <c r="K436" s="30" t="s">
        <v>2449</v>
      </c>
    </row>
    <row r="437" spans="2:11" x14ac:dyDescent="0.25">
      <c r="B437" s="30" t="s">
        <v>1749</v>
      </c>
      <c r="C437" s="30" t="s">
        <v>2445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219.8</v>
      </c>
      <c r="I437" s="39">
        <v>7</v>
      </c>
      <c r="J437" s="30" t="s">
        <v>86</v>
      </c>
      <c r="K437" s="30" t="s">
        <v>2447</v>
      </c>
    </row>
    <row r="438" spans="2:11" x14ac:dyDescent="0.25">
      <c r="B438" s="30" t="s">
        <v>1749</v>
      </c>
      <c r="C438" s="30" t="s">
        <v>2445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219.8</v>
      </c>
      <c r="I438" s="39">
        <v>12</v>
      </c>
      <c r="J438" s="30" t="s">
        <v>86</v>
      </c>
      <c r="K438" s="30" t="s">
        <v>2446</v>
      </c>
    </row>
    <row r="439" spans="2:11" x14ac:dyDescent="0.25">
      <c r="B439" s="30" t="s">
        <v>1749</v>
      </c>
      <c r="C439" s="30" t="s">
        <v>2443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219.8</v>
      </c>
      <c r="I439" s="39">
        <v>43</v>
      </c>
      <c r="J439" s="30" t="s">
        <v>86</v>
      </c>
      <c r="K439" s="30" t="s">
        <v>2444</v>
      </c>
    </row>
    <row r="440" spans="2:11" x14ac:dyDescent="0.25">
      <c r="B440" s="30" t="s">
        <v>1749</v>
      </c>
      <c r="C440" s="30" t="s">
        <v>2441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219.8</v>
      </c>
      <c r="I440" s="39">
        <v>43</v>
      </c>
      <c r="J440" s="30" t="s">
        <v>86</v>
      </c>
      <c r="K440" s="30" t="s">
        <v>2442</v>
      </c>
    </row>
    <row r="441" spans="2:11" x14ac:dyDescent="0.25">
      <c r="B441" s="30" t="s">
        <v>1749</v>
      </c>
      <c r="C441" s="30" t="s">
        <v>2439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220</v>
      </c>
      <c r="I441" s="39">
        <v>66</v>
      </c>
      <c r="J441" s="30" t="s">
        <v>86</v>
      </c>
      <c r="K441" s="30" t="s">
        <v>2440</v>
      </c>
    </row>
    <row r="442" spans="2:11" x14ac:dyDescent="0.25">
      <c r="B442" s="30" t="s">
        <v>1749</v>
      </c>
      <c r="C442" s="30" t="s">
        <v>2437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220</v>
      </c>
      <c r="I442" s="39">
        <v>57</v>
      </c>
      <c r="J442" s="30" t="s">
        <v>86</v>
      </c>
      <c r="K442" s="30" t="s">
        <v>2438</v>
      </c>
    </row>
    <row r="443" spans="2:11" x14ac:dyDescent="0.25">
      <c r="B443" s="30" t="s">
        <v>1749</v>
      </c>
      <c r="C443" s="30" t="s">
        <v>2435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218.8</v>
      </c>
      <c r="I443" s="39">
        <v>52</v>
      </c>
      <c r="J443" s="30" t="s">
        <v>86</v>
      </c>
      <c r="K443" s="30" t="s">
        <v>2436</v>
      </c>
    </row>
    <row r="444" spans="2:11" x14ac:dyDescent="0.25">
      <c r="B444" s="30" t="s">
        <v>1749</v>
      </c>
      <c r="C444" s="30" t="s">
        <v>649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219.2</v>
      </c>
      <c r="I444" s="39">
        <v>50</v>
      </c>
      <c r="J444" s="30" t="s">
        <v>86</v>
      </c>
      <c r="K444" s="30" t="s">
        <v>2434</v>
      </c>
    </row>
    <row r="445" spans="2:11" x14ac:dyDescent="0.25">
      <c r="B445" s="30" t="s">
        <v>1749</v>
      </c>
      <c r="C445" s="30" t="s">
        <v>2432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219.4000000000001</v>
      </c>
      <c r="I445" s="39">
        <v>51</v>
      </c>
      <c r="J445" s="30" t="s">
        <v>86</v>
      </c>
      <c r="K445" s="30" t="s">
        <v>2433</v>
      </c>
    </row>
    <row r="446" spans="2:11" x14ac:dyDescent="0.25">
      <c r="B446" s="30" t="s">
        <v>1749</v>
      </c>
      <c r="C446" s="30" t="s">
        <v>2430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219.5999999999999</v>
      </c>
      <c r="I446" s="39">
        <v>62</v>
      </c>
      <c r="J446" s="30" t="s">
        <v>86</v>
      </c>
      <c r="K446" s="30" t="s">
        <v>2431</v>
      </c>
    </row>
    <row r="447" spans="2:11" x14ac:dyDescent="0.25">
      <c r="B447" s="30" t="s">
        <v>1749</v>
      </c>
      <c r="C447" s="30" t="s">
        <v>2428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219.5999999999999</v>
      </c>
      <c r="I447" s="39">
        <v>43</v>
      </c>
      <c r="J447" s="30" t="s">
        <v>86</v>
      </c>
      <c r="K447" s="30" t="s">
        <v>2429</v>
      </c>
    </row>
    <row r="448" spans="2:11" x14ac:dyDescent="0.25">
      <c r="B448" s="30" t="s">
        <v>1749</v>
      </c>
      <c r="C448" s="30" t="s">
        <v>2426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219.4000000000001</v>
      </c>
      <c r="I448" s="39">
        <v>33</v>
      </c>
      <c r="J448" s="30" t="s">
        <v>86</v>
      </c>
      <c r="K448" s="30" t="s">
        <v>2427</v>
      </c>
    </row>
    <row r="449" spans="2:11" x14ac:dyDescent="0.25">
      <c r="B449" s="30" t="s">
        <v>1749</v>
      </c>
      <c r="C449" s="30" t="s">
        <v>2424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219.4000000000001</v>
      </c>
      <c r="I449" s="39">
        <v>1</v>
      </c>
      <c r="J449" s="30" t="s">
        <v>86</v>
      </c>
      <c r="K449" s="30" t="s">
        <v>2425</v>
      </c>
    </row>
    <row r="450" spans="2:11" x14ac:dyDescent="0.25">
      <c r="B450" s="30" t="s">
        <v>1749</v>
      </c>
      <c r="C450" s="30" t="s">
        <v>2421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219.4000000000001</v>
      </c>
      <c r="I450" s="39">
        <v>3</v>
      </c>
      <c r="J450" s="30" t="s">
        <v>86</v>
      </c>
      <c r="K450" s="30" t="s">
        <v>2423</v>
      </c>
    </row>
    <row r="451" spans="2:11" x14ac:dyDescent="0.25">
      <c r="B451" s="30" t="s">
        <v>1749</v>
      </c>
      <c r="C451" s="30" t="s">
        <v>2421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219.4000000000001</v>
      </c>
      <c r="I451" s="39">
        <v>50</v>
      </c>
      <c r="J451" s="30" t="s">
        <v>86</v>
      </c>
      <c r="K451" s="30" t="s">
        <v>2422</v>
      </c>
    </row>
    <row r="452" spans="2:11" x14ac:dyDescent="0.25">
      <c r="B452" s="30" t="s">
        <v>1749</v>
      </c>
      <c r="C452" s="30" t="s">
        <v>2419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219.2</v>
      </c>
      <c r="I452" s="39">
        <v>32</v>
      </c>
      <c r="J452" s="30" t="s">
        <v>86</v>
      </c>
      <c r="K452" s="30" t="s">
        <v>2420</v>
      </c>
    </row>
    <row r="453" spans="2:11" x14ac:dyDescent="0.25">
      <c r="B453" s="30" t="s">
        <v>1749</v>
      </c>
      <c r="C453" s="30" t="s">
        <v>2417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219.8</v>
      </c>
      <c r="I453" s="39">
        <v>68</v>
      </c>
      <c r="J453" s="30" t="s">
        <v>86</v>
      </c>
      <c r="K453" s="30" t="s">
        <v>2418</v>
      </c>
    </row>
    <row r="454" spans="2:11" x14ac:dyDescent="0.25">
      <c r="B454" s="30" t="s">
        <v>1749</v>
      </c>
      <c r="C454" s="30" t="s">
        <v>2415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219.8</v>
      </c>
      <c r="I454" s="39">
        <v>4</v>
      </c>
      <c r="J454" s="30" t="s">
        <v>86</v>
      </c>
      <c r="K454" s="30" t="s">
        <v>2416</v>
      </c>
    </row>
    <row r="455" spans="2:11" x14ac:dyDescent="0.25">
      <c r="B455" s="30" t="s">
        <v>1749</v>
      </c>
      <c r="C455" s="30" t="s">
        <v>2412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219.8</v>
      </c>
      <c r="I455" s="39">
        <v>14</v>
      </c>
      <c r="J455" s="30" t="s">
        <v>86</v>
      </c>
      <c r="K455" s="30" t="s">
        <v>2414</v>
      </c>
    </row>
    <row r="456" spans="2:11" x14ac:dyDescent="0.25">
      <c r="B456" s="30" t="s">
        <v>1749</v>
      </c>
      <c r="C456" s="30" t="s">
        <v>2412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219.8</v>
      </c>
      <c r="I456" s="39">
        <v>37</v>
      </c>
      <c r="J456" s="30" t="s">
        <v>86</v>
      </c>
      <c r="K456" s="30" t="s">
        <v>2413</v>
      </c>
    </row>
    <row r="457" spans="2:11" x14ac:dyDescent="0.25">
      <c r="B457" s="30" t="s">
        <v>1749</v>
      </c>
      <c r="C457" s="30" t="s">
        <v>2410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220</v>
      </c>
      <c r="I457" s="39">
        <v>33</v>
      </c>
      <c r="J457" s="30" t="s">
        <v>86</v>
      </c>
      <c r="K457" s="30" t="s">
        <v>2411</v>
      </c>
    </row>
    <row r="458" spans="2:11" x14ac:dyDescent="0.25">
      <c r="B458" s="30" t="s">
        <v>1749</v>
      </c>
      <c r="C458" s="30" t="s">
        <v>2408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220.2</v>
      </c>
      <c r="I458" s="39">
        <v>52</v>
      </c>
      <c r="J458" s="30" t="s">
        <v>86</v>
      </c>
      <c r="K458" s="30" t="s">
        <v>2409</v>
      </c>
    </row>
    <row r="459" spans="2:11" x14ac:dyDescent="0.25">
      <c r="B459" s="30" t="s">
        <v>1749</v>
      </c>
      <c r="C459" s="30" t="s">
        <v>2406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219.8</v>
      </c>
      <c r="I459" s="39">
        <v>1</v>
      </c>
      <c r="J459" s="30" t="s">
        <v>86</v>
      </c>
      <c r="K459" s="30" t="s">
        <v>2407</v>
      </c>
    </row>
    <row r="460" spans="2:11" x14ac:dyDescent="0.25">
      <c r="B460" s="30" t="s">
        <v>1749</v>
      </c>
      <c r="C460" s="30" t="s">
        <v>2403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220.2</v>
      </c>
      <c r="I460" s="39">
        <v>61</v>
      </c>
      <c r="J460" s="30" t="s">
        <v>86</v>
      </c>
      <c r="K460" s="30" t="s">
        <v>2405</v>
      </c>
    </row>
    <row r="461" spans="2:11" x14ac:dyDescent="0.25">
      <c r="B461" s="30" t="s">
        <v>1749</v>
      </c>
      <c r="C461" s="30" t="s">
        <v>2403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220.4000000000001</v>
      </c>
      <c r="I461" s="39">
        <v>91</v>
      </c>
      <c r="J461" s="30" t="s">
        <v>86</v>
      </c>
      <c r="K461" s="30" t="s">
        <v>2404</v>
      </c>
    </row>
    <row r="462" spans="2:11" x14ac:dyDescent="0.25">
      <c r="B462" s="30" t="s">
        <v>1749</v>
      </c>
      <c r="C462" s="30" t="s">
        <v>2401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221</v>
      </c>
      <c r="I462" s="39">
        <v>13</v>
      </c>
      <c r="J462" s="30" t="s">
        <v>86</v>
      </c>
      <c r="K462" s="30" t="s">
        <v>2402</v>
      </c>
    </row>
    <row r="463" spans="2:11" x14ac:dyDescent="0.25">
      <c r="B463" s="30" t="s">
        <v>1749</v>
      </c>
      <c r="C463" s="30" t="s">
        <v>2399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221.2</v>
      </c>
      <c r="I463" s="39">
        <v>43</v>
      </c>
      <c r="J463" s="30" t="s">
        <v>86</v>
      </c>
      <c r="K463" s="30" t="s">
        <v>2400</v>
      </c>
    </row>
    <row r="464" spans="2:11" x14ac:dyDescent="0.25">
      <c r="B464" s="30" t="s">
        <v>1749</v>
      </c>
      <c r="C464" s="30" t="s">
        <v>2397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221.2</v>
      </c>
      <c r="I464" s="39">
        <v>42</v>
      </c>
      <c r="J464" s="30" t="s">
        <v>86</v>
      </c>
      <c r="K464" s="30" t="s">
        <v>2398</v>
      </c>
    </row>
    <row r="465" spans="2:11" x14ac:dyDescent="0.25">
      <c r="B465" s="30" t="s">
        <v>1749</v>
      </c>
      <c r="C465" s="30" t="s">
        <v>2395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221.4000000000001</v>
      </c>
      <c r="I465" s="39">
        <v>43</v>
      </c>
      <c r="J465" s="30" t="s">
        <v>86</v>
      </c>
      <c r="K465" s="30" t="s">
        <v>2396</v>
      </c>
    </row>
    <row r="466" spans="2:11" x14ac:dyDescent="0.25">
      <c r="B466" s="30" t="s">
        <v>1749</v>
      </c>
      <c r="C466" s="30" t="s">
        <v>2393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221.8</v>
      </c>
      <c r="I466" s="39">
        <v>38</v>
      </c>
      <c r="J466" s="30" t="s">
        <v>86</v>
      </c>
      <c r="K466" s="30" t="s">
        <v>2394</v>
      </c>
    </row>
    <row r="467" spans="2:11" x14ac:dyDescent="0.25">
      <c r="B467" s="30" t="s">
        <v>1749</v>
      </c>
      <c r="C467" s="30" t="s">
        <v>2391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221.5999999999999</v>
      </c>
      <c r="I467" s="39">
        <v>45</v>
      </c>
      <c r="J467" s="30" t="s">
        <v>86</v>
      </c>
      <c r="K467" s="30" t="s">
        <v>2392</v>
      </c>
    </row>
    <row r="468" spans="2:11" x14ac:dyDescent="0.25">
      <c r="B468" s="30" t="s">
        <v>1749</v>
      </c>
      <c r="C468" s="30" t="s">
        <v>2389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221.5999999999999</v>
      </c>
      <c r="I468" s="39">
        <v>54</v>
      </c>
      <c r="J468" s="30" t="s">
        <v>86</v>
      </c>
      <c r="K468" s="30" t="s">
        <v>2390</v>
      </c>
    </row>
    <row r="469" spans="2:11" x14ac:dyDescent="0.25">
      <c r="B469" s="30" t="s">
        <v>1749</v>
      </c>
      <c r="C469" s="30" t="s">
        <v>2387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221.5999999999999</v>
      </c>
      <c r="I469" s="39">
        <v>11</v>
      </c>
      <c r="J469" s="30" t="s">
        <v>86</v>
      </c>
      <c r="K469" s="30" t="s">
        <v>2388</v>
      </c>
    </row>
    <row r="470" spans="2:11" x14ac:dyDescent="0.25">
      <c r="B470" s="30" t="s">
        <v>1749</v>
      </c>
      <c r="C470" s="30" t="s">
        <v>2385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221.5999999999999</v>
      </c>
      <c r="I470" s="39">
        <v>2</v>
      </c>
      <c r="J470" s="30" t="s">
        <v>86</v>
      </c>
      <c r="K470" s="30" t="s">
        <v>2386</v>
      </c>
    </row>
    <row r="471" spans="2:11" x14ac:dyDescent="0.25">
      <c r="B471" s="30" t="s">
        <v>1749</v>
      </c>
      <c r="C471" s="30" t="s">
        <v>2383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221.4000000000001</v>
      </c>
      <c r="I471" s="39">
        <v>50</v>
      </c>
      <c r="J471" s="30" t="s">
        <v>86</v>
      </c>
      <c r="K471" s="30" t="s">
        <v>2384</v>
      </c>
    </row>
    <row r="472" spans="2:11" x14ac:dyDescent="0.25">
      <c r="B472" s="30" t="s">
        <v>1749</v>
      </c>
      <c r="C472" s="30" t="s">
        <v>2381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221.8</v>
      </c>
      <c r="I472" s="39">
        <v>70</v>
      </c>
      <c r="J472" s="30" t="s">
        <v>86</v>
      </c>
      <c r="K472" s="30" t="s">
        <v>2382</v>
      </c>
    </row>
    <row r="473" spans="2:11" x14ac:dyDescent="0.25">
      <c r="B473" s="30" t="s">
        <v>1749</v>
      </c>
      <c r="C473" s="30" t="s">
        <v>2376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222.5999999999999</v>
      </c>
      <c r="I473" s="39">
        <v>20</v>
      </c>
      <c r="J473" s="30" t="s">
        <v>86</v>
      </c>
      <c r="K473" s="30" t="s">
        <v>2380</v>
      </c>
    </row>
    <row r="474" spans="2:11" x14ac:dyDescent="0.25">
      <c r="B474" s="30" t="s">
        <v>1749</v>
      </c>
      <c r="C474" s="30" t="s">
        <v>2376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222.5999999999999</v>
      </c>
      <c r="I474" s="39">
        <v>43</v>
      </c>
      <c r="J474" s="30" t="s">
        <v>86</v>
      </c>
      <c r="K474" s="30" t="s">
        <v>2379</v>
      </c>
    </row>
    <row r="475" spans="2:11" x14ac:dyDescent="0.25">
      <c r="B475" s="30" t="s">
        <v>1749</v>
      </c>
      <c r="C475" s="30" t="s">
        <v>2376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222.5999999999999</v>
      </c>
      <c r="I475" s="39">
        <v>2</v>
      </c>
      <c r="J475" s="30" t="s">
        <v>86</v>
      </c>
      <c r="K475" s="30" t="s">
        <v>2378</v>
      </c>
    </row>
    <row r="476" spans="2:11" x14ac:dyDescent="0.25">
      <c r="B476" s="30" t="s">
        <v>1749</v>
      </c>
      <c r="C476" s="30" t="s">
        <v>2376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222.5999999999999</v>
      </c>
      <c r="I476" s="39">
        <v>55</v>
      </c>
      <c r="J476" s="30" t="s">
        <v>86</v>
      </c>
      <c r="K476" s="30" t="s">
        <v>2377</v>
      </c>
    </row>
    <row r="477" spans="2:11" x14ac:dyDescent="0.25">
      <c r="B477" s="30" t="s">
        <v>1749</v>
      </c>
      <c r="C477" s="30" t="s">
        <v>2374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222.4000000000001</v>
      </c>
      <c r="I477" s="39">
        <v>47</v>
      </c>
      <c r="J477" s="30" t="s">
        <v>86</v>
      </c>
      <c r="K477" s="30" t="s">
        <v>2375</v>
      </c>
    </row>
    <row r="478" spans="2:11" x14ac:dyDescent="0.25">
      <c r="B478" s="30" t="s">
        <v>1749</v>
      </c>
      <c r="C478" s="30" t="s">
        <v>2372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222.5999999999999</v>
      </c>
      <c r="I478" s="39">
        <v>46</v>
      </c>
      <c r="J478" s="30" t="s">
        <v>86</v>
      </c>
      <c r="K478" s="30" t="s">
        <v>2373</v>
      </c>
    </row>
    <row r="479" spans="2:11" x14ac:dyDescent="0.25">
      <c r="B479" s="30" t="s">
        <v>1749</v>
      </c>
      <c r="C479" s="30" t="s">
        <v>2370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222.8</v>
      </c>
      <c r="I479" s="39">
        <v>69</v>
      </c>
      <c r="J479" s="30" t="s">
        <v>86</v>
      </c>
      <c r="K479" s="30" t="s">
        <v>2371</v>
      </c>
    </row>
    <row r="480" spans="2:11" x14ac:dyDescent="0.25">
      <c r="B480" s="30" t="s">
        <v>1749</v>
      </c>
      <c r="C480" s="30" t="s">
        <v>2366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222.8</v>
      </c>
      <c r="I480" s="39">
        <v>6</v>
      </c>
      <c r="J480" s="30" t="s">
        <v>86</v>
      </c>
      <c r="K480" s="30" t="s">
        <v>2369</v>
      </c>
    </row>
    <row r="481" spans="2:11" x14ac:dyDescent="0.25">
      <c r="B481" s="30" t="s">
        <v>1749</v>
      </c>
      <c r="C481" s="30" t="s">
        <v>2366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222.8</v>
      </c>
      <c r="I481" s="39">
        <v>56</v>
      </c>
      <c r="J481" s="30" t="s">
        <v>86</v>
      </c>
      <c r="K481" s="30" t="s">
        <v>2368</v>
      </c>
    </row>
    <row r="482" spans="2:11" x14ac:dyDescent="0.25">
      <c r="B482" s="30" t="s">
        <v>1749</v>
      </c>
      <c r="C482" s="30" t="s">
        <v>2366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223</v>
      </c>
      <c r="I482" s="39">
        <v>59</v>
      </c>
      <c r="J482" s="30" t="s">
        <v>86</v>
      </c>
      <c r="K482" s="30" t="s">
        <v>2367</v>
      </c>
    </row>
    <row r="483" spans="2:11" x14ac:dyDescent="0.25">
      <c r="B483" s="30" t="s">
        <v>1749</v>
      </c>
      <c r="C483" s="30" t="s">
        <v>2364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223.2</v>
      </c>
      <c r="I483" s="39">
        <v>79</v>
      </c>
      <c r="J483" s="30" t="s">
        <v>86</v>
      </c>
      <c r="K483" s="30" t="s">
        <v>2365</v>
      </c>
    </row>
    <row r="484" spans="2:11" x14ac:dyDescent="0.25">
      <c r="B484" s="30" t="s">
        <v>1749</v>
      </c>
      <c r="C484" s="30" t="s">
        <v>2362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223</v>
      </c>
      <c r="I484" s="39">
        <v>63</v>
      </c>
      <c r="J484" s="30" t="s">
        <v>86</v>
      </c>
      <c r="K484" s="30" t="s">
        <v>2363</v>
      </c>
    </row>
    <row r="485" spans="2:11" x14ac:dyDescent="0.25">
      <c r="B485" s="30" t="s">
        <v>1749</v>
      </c>
      <c r="C485" s="30" t="s">
        <v>2360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222.5999999999999</v>
      </c>
      <c r="I485" s="39">
        <v>34</v>
      </c>
      <c r="J485" s="30" t="s">
        <v>86</v>
      </c>
      <c r="K485" s="30" t="s">
        <v>2361</v>
      </c>
    </row>
    <row r="486" spans="2:11" x14ac:dyDescent="0.25">
      <c r="B486" s="30" t="s">
        <v>1749</v>
      </c>
      <c r="C486" s="30" t="s">
        <v>2358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221.4000000000001</v>
      </c>
      <c r="I486" s="39">
        <v>91</v>
      </c>
      <c r="J486" s="30" t="s">
        <v>86</v>
      </c>
      <c r="K486" s="30" t="s">
        <v>2359</v>
      </c>
    </row>
    <row r="487" spans="2:11" x14ac:dyDescent="0.25">
      <c r="B487" s="30" t="s">
        <v>1749</v>
      </c>
      <c r="C487" s="30" t="s">
        <v>2356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221.5999999999999</v>
      </c>
      <c r="I487" s="39">
        <v>93</v>
      </c>
      <c r="J487" s="30" t="s">
        <v>86</v>
      </c>
      <c r="K487" s="30" t="s">
        <v>2357</v>
      </c>
    </row>
    <row r="488" spans="2:11" x14ac:dyDescent="0.25">
      <c r="B488" s="30" t="s">
        <v>1749</v>
      </c>
      <c r="C488" s="30" t="s">
        <v>2354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220.4000000000001</v>
      </c>
      <c r="I488" s="39">
        <v>5</v>
      </c>
      <c r="J488" s="30" t="s">
        <v>86</v>
      </c>
      <c r="K488" s="30" t="s">
        <v>2355</v>
      </c>
    </row>
    <row r="489" spans="2:11" x14ac:dyDescent="0.25">
      <c r="B489" s="30" t="s">
        <v>1749</v>
      </c>
      <c r="C489" s="30" t="s">
        <v>2352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220.5999999999999</v>
      </c>
      <c r="I489" s="39">
        <v>60</v>
      </c>
      <c r="J489" s="30" t="s">
        <v>86</v>
      </c>
      <c r="K489" s="30" t="s">
        <v>2353</v>
      </c>
    </row>
    <row r="490" spans="2:11" x14ac:dyDescent="0.25">
      <c r="B490" s="30" t="s">
        <v>1749</v>
      </c>
      <c r="C490" s="30" t="s">
        <v>2350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220.8</v>
      </c>
      <c r="I490" s="39">
        <v>60</v>
      </c>
      <c r="J490" s="30" t="s">
        <v>86</v>
      </c>
      <c r="K490" s="30" t="s">
        <v>2351</v>
      </c>
    </row>
    <row r="491" spans="2:11" x14ac:dyDescent="0.25">
      <c r="B491" s="30" t="s">
        <v>1749</v>
      </c>
      <c r="C491" s="30" t="s">
        <v>2347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220.5999999999999</v>
      </c>
      <c r="I491" s="39">
        <v>6</v>
      </c>
      <c r="J491" s="30" t="s">
        <v>86</v>
      </c>
      <c r="K491" s="30" t="s">
        <v>2349</v>
      </c>
    </row>
    <row r="492" spans="2:11" x14ac:dyDescent="0.25">
      <c r="B492" s="30" t="s">
        <v>1749</v>
      </c>
      <c r="C492" s="30" t="s">
        <v>2347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220.5999999999999</v>
      </c>
      <c r="I492" s="39">
        <v>42</v>
      </c>
      <c r="J492" s="30" t="s">
        <v>86</v>
      </c>
      <c r="K492" s="30" t="s">
        <v>2348</v>
      </c>
    </row>
    <row r="493" spans="2:11" x14ac:dyDescent="0.25">
      <c r="B493" s="30" t="s">
        <v>1749</v>
      </c>
      <c r="C493" s="30" t="s">
        <v>2345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221</v>
      </c>
      <c r="I493" s="39">
        <v>1</v>
      </c>
      <c r="J493" s="30" t="s">
        <v>86</v>
      </c>
      <c r="K493" s="30" t="s">
        <v>2346</v>
      </c>
    </row>
    <row r="494" spans="2:11" x14ac:dyDescent="0.25">
      <c r="B494" s="30" t="s">
        <v>1749</v>
      </c>
      <c r="C494" s="30" t="s">
        <v>2343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221.2</v>
      </c>
      <c r="I494" s="39">
        <v>41</v>
      </c>
      <c r="J494" s="30" t="s">
        <v>86</v>
      </c>
      <c r="K494" s="30" t="s">
        <v>2344</v>
      </c>
    </row>
    <row r="495" spans="2:11" x14ac:dyDescent="0.25">
      <c r="B495" s="30" t="s">
        <v>1749</v>
      </c>
      <c r="C495" s="30" t="s">
        <v>2341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221.4000000000001</v>
      </c>
      <c r="I495" s="39">
        <v>43</v>
      </c>
      <c r="J495" s="30" t="s">
        <v>86</v>
      </c>
      <c r="K495" s="30" t="s">
        <v>2342</v>
      </c>
    </row>
    <row r="496" spans="2:11" x14ac:dyDescent="0.25">
      <c r="B496" s="30" t="s">
        <v>1749</v>
      </c>
      <c r="C496" s="30" t="s">
        <v>2339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221.2</v>
      </c>
      <c r="I496" s="39">
        <v>70</v>
      </c>
      <c r="J496" s="30" t="s">
        <v>86</v>
      </c>
      <c r="K496" s="30" t="s">
        <v>2340</v>
      </c>
    </row>
    <row r="497" spans="2:11" x14ac:dyDescent="0.25">
      <c r="B497" s="30" t="s">
        <v>1749</v>
      </c>
      <c r="C497" s="30" t="s">
        <v>2335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220</v>
      </c>
      <c r="I497" s="39">
        <v>22</v>
      </c>
      <c r="J497" s="30" t="s">
        <v>86</v>
      </c>
      <c r="K497" s="30" t="s">
        <v>2338</v>
      </c>
    </row>
    <row r="498" spans="2:11" x14ac:dyDescent="0.25">
      <c r="B498" s="30" t="s">
        <v>1749</v>
      </c>
      <c r="C498" s="30" t="s">
        <v>2335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220</v>
      </c>
      <c r="I498" s="39">
        <v>10</v>
      </c>
      <c r="J498" s="30" t="s">
        <v>86</v>
      </c>
      <c r="K498" s="30" t="s">
        <v>2337</v>
      </c>
    </row>
    <row r="499" spans="2:11" x14ac:dyDescent="0.25">
      <c r="B499" s="30" t="s">
        <v>1749</v>
      </c>
      <c r="C499" s="30" t="s">
        <v>2335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220.2</v>
      </c>
      <c r="I499" s="39">
        <v>51</v>
      </c>
      <c r="J499" s="30" t="s">
        <v>86</v>
      </c>
      <c r="K499" s="30" t="s">
        <v>2336</v>
      </c>
    </row>
    <row r="500" spans="2:11" x14ac:dyDescent="0.25">
      <c r="B500" s="30" t="s">
        <v>1749</v>
      </c>
      <c r="C500" s="30" t="s">
        <v>2333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220.2</v>
      </c>
      <c r="I500" s="39">
        <v>40</v>
      </c>
      <c r="J500" s="30" t="s">
        <v>86</v>
      </c>
      <c r="K500" s="30" t="s">
        <v>2334</v>
      </c>
    </row>
    <row r="501" spans="2:11" x14ac:dyDescent="0.25">
      <c r="B501" s="30" t="s">
        <v>1749</v>
      </c>
      <c r="C501" s="30" t="s">
        <v>2331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220.5999999999999</v>
      </c>
      <c r="I501" s="39">
        <v>51</v>
      </c>
      <c r="J501" s="30" t="s">
        <v>86</v>
      </c>
      <c r="K501" s="30" t="s">
        <v>2332</v>
      </c>
    </row>
    <row r="502" spans="2:11" x14ac:dyDescent="0.25">
      <c r="B502" s="30" t="s">
        <v>1749</v>
      </c>
      <c r="C502" s="30" t="s">
        <v>2329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220.8</v>
      </c>
      <c r="I502" s="39">
        <v>63</v>
      </c>
      <c r="J502" s="30" t="s">
        <v>86</v>
      </c>
      <c r="K502" s="30" t="s">
        <v>2330</v>
      </c>
    </row>
    <row r="503" spans="2:11" x14ac:dyDescent="0.25">
      <c r="B503" s="30" t="s">
        <v>1749</v>
      </c>
      <c r="C503" s="30" t="s">
        <v>2327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221.4000000000001</v>
      </c>
      <c r="I503" s="39">
        <v>72</v>
      </c>
      <c r="J503" s="30" t="s">
        <v>86</v>
      </c>
      <c r="K503" s="30" t="s">
        <v>2328</v>
      </c>
    </row>
    <row r="504" spans="2:11" x14ac:dyDescent="0.25">
      <c r="B504" s="30" t="s">
        <v>1749</v>
      </c>
      <c r="C504" s="30" t="s">
        <v>2325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221.2</v>
      </c>
      <c r="I504" s="39">
        <v>68</v>
      </c>
      <c r="J504" s="30" t="s">
        <v>86</v>
      </c>
      <c r="K504" s="30" t="s">
        <v>2326</v>
      </c>
    </row>
    <row r="505" spans="2:11" x14ac:dyDescent="0.25">
      <c r="B505" s="30" t="s">
        <v>1749</v>
      </c>
      <c r="C505" s="30" t="s">
        <v>2323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221</v>
      </c>
      <c r="I505" s="39">
        <v>6</v>
      </c>
      <c r="J505" s="30" t="s">
        <v>86</v>
      </c>
      <c r="K505" s="30" t="s">
        <v>2324</v>
      </c>
    </row>
    <row r="506" spans="2:11" x14ac:dyDescent="0.25">
      <c r="B506" s="30" t="s">
        <v>1749</v>
      </c>
      <c r="C506" s="30" t="s">
        <v>2321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220.4000000000001</v>
      </c>
      <c r="I506" s="39">
        <v>46</v>
      </c>
      <c r="J506" s="30" t="s">
        <v>86</v>
      </c>
      <c r="K506" s="30" t="s">
        <v>2322</v>
      </c>
    </row>
    <row r="507" spans="2:11" x14ac:dyDescent="0.25">
      <c r="B507" s="30" t="s">
        <v>1749</v>
      </c>
      <c r="C507" s="30" t="s">
        <v>2319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220.4000000000001</v>
      </c>
      <c r="I507" s="39">
        <v>73</v>
      </c>
      <c r="J507" s="30" t="s">
        <v>86</v>
      </c>
      <c r="K507" s="30" t="s">
        <v>2320</v>
      </c>
    </row>
    <row r="508" spans="2:11" x14ac:dyDescent="0.25">
      <c r="B508" s="30" t="s">
        <v>1749</v>
      </c>
      <c r="C508" s="30" t="s">
        <v>2317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220</v>
      </c>
      <c r="I508" s="39">
        <v>20</v>
      </c>
      <c r="J508" s="30" t="s">
        <v>86</v>
      </c>
      <c r="K508" s="30" t="s">
        <v>2318</v>
      </c>
    </row>
    <row r="509" spans="2:11" x14ac:dyDescent="0.25">
      <c r="B509" s="30" t="s">
        <v>1749</v>
      </c>
      <c r="C509" s="30" t="s">
        <v>2315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220</v>
      </c>
      <c r="I509" s="39">
        <v>46</v>
      </c>
      <c r="J509" s="30" t="s">
        <v>86</v>
      </c>
      <c r="K509" s="30" t="s">
        <v>2316</v>
      </c>
    </row>
    <row r="510" spans="2:11" x14ac:dyDescent="0.25">
      <c r="B510" s="30" t="s">
        <v>1749</v>
      </c>
      <c r="C510" s="30" t="s">
        <v>2313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220</v>
      </c>
      <c r="I510" s="39">
        <v>62</v>
      </c>
      <c r="J510" s="30" t="s">
        <v>86</v>
      </c>
      <c r="K510" s="30" t="s">
        <v>2314</v>
      </c>
    </row>
    <row r="511" spans="2:11" x14ac:dyDescent="0.25">
      <c r="B511" s="30" t="s">
        <v>1749</v>
      </c>
      <c r="C511" s="30" t="s">
        <v>2310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219.4000000000001</v>
      </c>
      <c r="I511" s="39">
        <v>32</v>
      </c>
      <c r="J511" s="30" t="s">
        <v>86</v>
      </c>
      <c r="K511" s="30" t="s">
        <v>2312</v>
      </c>
    </row>
    <row r="512" spans="2:11" x14ac:dyDescent="0.25">
      <c r="B512" s="30" t="s">
        <v>1749</v>
      </c>
      <c r="C512" s="30" t="s">
        <v>2310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219.4000000000001</v>
      </c>
      <c r="I512" s="39">
        <v>33</v>
      </c>
      <c r="J512" s="30" t="s">
        <v>86</v>
      </c>
      <c r="K512" s="30" t="s">
        <v>2311</v>
      </c>
    </row>
    <row r="513" spans="2:11" x14ac:dyDescent="0.25">
      <c r="B513" s="30" t="s">
        <v>1749</v>
      </c>
      <c r="C513" s="30" t="s">
        <v>2308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219.8</v>
      </c>
      <c r="I513" s="39">
        <v>68</v>
      </c>
      <c r="J513" s="30" t="s">
        <v>86</v>
      </c>
      <c r="K513" s="30" t="s">
        <v>2309</v>
      </c>
    </row>
    <row r="514" spans="2:11" x14ac:dyDescent="0.25">
      <c r="B514" s="30" t="s">
        <v>1749</v>
      </c>
      <c r="C514" s="30" t="s">
        <v>2306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219.8</v>
      </c>
      <c r="I514" s="39">
        <v>79</v>
      </c>
      <c r="J514" s="30" t="s">
        <v>86</v>
      </c>
      <c r="K514" s="30" t="s">
        <v>2307</v>
      </c>
    </row>
    <row r="515" spans="2:11" x14ac:dyDescent="0.25">
      <c r="B515" s="30" t="s">
        <v>1749</v>
      </c>
      <c r="C515" s="30" t="s">
        <v>2303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219.4000000000001</v>
      </c>
      <c r="I515" s="39">
        <v>23</v>
      </c>
      <c r="J515" s="30" t="s">
        <v>86</v>
      </c>
      <c r="K515" s="30" t="s">
        <v>2305</v>
      </c>
    </row>
    <row r="516" spans="2:11" x14ac:dyDescent="0.25">
      <c r="B516" s="30" t="s">
        <v>1749</v>
      </c>
      <c r="C516" s="30" t="s">
        <v>2303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219.4000000000001</v>
      </c>
      <c r="I516" s="39">
        <v>36</v>
      </c>
      <c r="J516" s="30" t="s">
        <v>86</v>
      </c>
      <c r="K516" s="30" t="s">
        <v>2304</v>
      </c>
    </row>
    <row r="517" spans="2:11" x14ac:dyDescent="0.25">
      <c r="B517" s="30" t="s">
        <v>1749</v>
      </c>
      <c r="C517" s="30" t="s">
        <v>2300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219.5999999999999</v>
      </c>
      <c r="I517" s="39">
        <v>1</v>
      </c>
      <c r="J517" s="30" t="s">
        <v>86</v>
      </c>
      <c r="K517" s="30" t="s">
        <v>2302</v>
      </c>
    </row>
    <row r="518" spans="2:11" x14ac:dyDescent="0.25">
      <c r="B518" s="30" t="s">
        <v>1749</v>
      </c>
      <c r="C518" s="30" t="s">
        <v>2300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219.5999999999999</v>
      </c>
      <c r="I518" s="39">
        <v>64</v>
      </c>
      <c r="J518" s="30" t="s">
        <v>86</v>
      </c>
      <c r="K518" s="30" t="s">
        <v>2301</v>
      </c>
    </row>
    <row r="519" spans="2:11" x14ac:dyDescent="0.25">
      <c r="B519" s="30" t="s">
        <v>1749</v>
      </c>
      <c r="C519" s="30" t="s">
        <v>2298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219.8</v>
      </c>
      <c r="I519" s="39">
        <v>25</v>
      </c>
      <c r="J519" s="30" t="s">
        <v>86</v>
      </c>
      <c r="K519" s="30" t="s">
        <v>2299</v>
      </c>
    </row>
    <row r="520" spans="2:11" x14ac:dyDescent="0.25">
      <c r="B520" s="30" t="s">
        <v>1749</v>
      </c>
      <c r="C520" s="30" t="s">
        <v>2293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219.8</v>
      </c>
      <c r="I520" s="39">
        <v>44</v>
      </c>
      <c r="J520" s="30" t="s">
        <v>86</v>
      </c>
      <c r="K520" s="30" t="s">
        <v>2297</v>
      </c>
    </row>
    <row r="521" spans="2:11" x14ac:dyDescent="0.25">
      <c r="B521" s="30" t="s">
        <v>1749</v>
      </c>
      <c r="C521" s="30" t="s">
        <v>2293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219.8</v>
      </c>
      <c r="I521" s="39">
        <v>2</v>
      </c>
      <c r="J521" s="30" t="s">
        <v>86</v>
      </c>
      <c r="K521" s="30" t="s">
        <v>2296</v>
      </c>
    </row>
    <row r="522" spans="2:11" x14ac:dyDescent="0.25">
      <c r="B522" s="30" t="s">
        <v>1749</v>
      </c>
      <c r="C522" s="30" t="s">
        <v>2293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219.8</v>
      </c>
      <c r="I522" s="39">
        <v>47</v>
      </c>
      <c r="J522" s="30" t="s">
        <v>86</v>
      </c>
      <c r="K522" s="30" t="s">
        <v>2295</v>
      </c>
    </row>
    <row r="523" spans="2:11" x14ac:dyDescent="0.25">
      <c r="B523" s="30" t="s">
        <v>1749</v>
      </c>
      <c r="C523" s="30" t="s">
        <v>2293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219.8</v>
      </c>
      <c r="I523" s="39">
        <v>3</v>
      </c>
      <c r="J523" s="30" t="s">
        <v>86</v>
      </c>
      <c r="K523" s="30" t="s">
        <v>2294</v>
      </c>
    </row>
    <row r="524" spans="2:11" x14ac:dyDescent="0.25">
      <c r="B524" s="30" t="s">
        <v>1749</v>
      </c>
      <c r="C524" s="30" t="s">
        <v>2290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220</v>
      </c>
      <c r="I524" s="39">
        <v>71</v>
      </c>
      <c r="J524" s="30" t="s">
        <v>86</v>
      </c>
      <c r="K524" s="30" t="s">
        <v>2292</v>
      </c>
    </row>
    <row r="525" spans="2:11" x14ac:dyDescent="0.25">
      <c r="B525" s="30" t="s">
        <v>1749</v>
      </c>
      <c r="C525" s="30" t="s">
        <v>2290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220</v>
      </c>
      <c r="I525" s="39">
        <v>19</v>
      </c>
      <c r="J525" s="30" t="s">
        <v>86</v>
      </c>
      <c r="K525" s="30" t="s">
        <v>2291</v>
      </c>
    </row>
    <row r="526" spans="2:11" x14ac:dyDescent="0.25">
      <c r="B526" s="30" t="s">
        <v>1749</v>
      </c>
      <c r="C526" s="30" t="s">
        <v>2288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220</v>
      </c>
      <c r="I526" s="39">
        <v>20</v>
      </c>
      <c r="J526" s="30" t="s">
        <v>86</v>
      </c>
      <c r="K526" s="30" t="s">
        <v>2289</v>
      </c>
    </row>
    <row r="527" spans="2:11" x14ac:dyDescent="0.25">
      <c r="B527" s="30" t="s">
        <v>1749</v>
      </c>
      <c r="C527" s="30" t="s">
        <v>2285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219.8</v>
      </c>
      <c r="I527" s="39">
        <v>34</v>
      </c>
      <c r="J527" s="30" t="s">
        <v>86</v>
      </c>
      <c r="K527" s="30" t="s">
        <v>2287</v>
      </c>
    </row>
    <row r="528" spans="2:11" x14ac:dyDescent="0.25">
      <c r="B528" s="30" t="s">
        <v>1749</v>
      </c>
      <c r="C528" s="30" t="s">
        <v>2285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219.8</v>
      </c>
      <c r="I528" s="39">
        <v>17</v>
      </c>
      <c r="J528" s="30" t="s">
        <v>86</v>
      </c>
      <c r="K528" s="30" t="s">
        <v>2286</v>
      </c>
    </row>
    <row r="529" spans="2:11" x14ac:dyDescent="0.25">
      <c r="B529" s="30" t="s">
        <v>1749</v>
      </c>
      <c r="C529" s="30" t="s">
        <v>2283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219.8</v>
      </c>
      <c r="I529" s="39">
        <v>51</v>
      </c>
      <c r="J529" s="30" t="s">
        <v>86</v>
      </c>
      <c r="K529" s="30" t="s">
        <v>2284</v>
      </c>
    </row>
    <row r="530" spans="2:11" x14ac:dyDescent="0.25">
      <c r="B530" s="30" t="s">
        <v>1749</v>
      </c>
      <c r="C530" s="30" t="s">
        <v>2281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220</v>
      </c>
      <c r="I530" s="39">
        <v>51</v>
      </c>
      <c r="J530" s="30" t="s">
        <v>86</v>
      </c>
      <c r="K530" s="30" t="s">
        <v>2282</v>
      </c>
    </row>
    <row r="531" spans="2:11" x14ac:dyDescent="0.25">
      <c r="B531" s="30" t="s">
        <v>1749</v>
      </c>
      <c r="C531" s="30" t="s">
        <v>2278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220.2</v>
      </c>
      <c r="I531" s="39">
        <v>57</v>
      </c>
      <c r="J531" s="30" t="s">
        <v>86</v>
      </c>
      <c r="K531" s="30" t="s">
        <v>2280</v>
      </c>
    </row>
    <row r="532" spans="2:11" x14ac:dyDescent="0.25">
      <c r="B532" s="30" t="s">
        <v>1749</v>
      </c>
      <c r="C532" s="30" t="s">
        <v>2278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220.2</v>
      </c>
      <c r="I532" s="39">
        <v>2</v>
      </c>
      <c r="J532" s="30" t="s">
        <v>86</v>
      </c>
      <c r="K532" s="30" t="s">
        <v>2279</v>
      </c>
    </row>
    <row r="533" spans="2:11" x14ac:dyDescent="0.25">
      <c r="B533" s="30" t="s">
        <v>1749</v>
      </c>
      <c r="C533" s="30" t="s">
        <v>2276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220.4000000000001</v>
      </c>
      <c r="I533" s="39">
        <v>74</v>
      </c>
      <c r="J533" s="30" t="s">
        <v>86</v>
      </c>
      <c r="K533" s="30" t="s">
        <v>2277</v>
      </c>
    </row>
    <row r="534" spans="2:11" x14ac:dyDescent="0.25">
      <c r="B534" s="30" t="s">
        <v>1749</v>
      </c>
      <c r="C534" s="30" t="s">
        <v>2274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220.4000000000001</v>
      </c>
      <c r="I534" s="39">
        <v>91</v>
      </c>
      <c r="J534" s="30" t="s">
        <v>86</v>
      </c>
      <c r="K534" s="30" t="s">
        <v>2275</v>
      </c>
    </row>
    <row r="535" spans="2:11" x14ac:dyDescent="0.25">
      <c r="B535" s="30" t="s">
        <v>1749</v>
      </c>
      <c r="C535" s="30" t="s">
        <v>2270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220.2</v>
      </c>
      <c r="I535" s="39">
        <v>1</v>
      </c>
      <c r="J535" s="30" t="s">
        <v>86</v>
      </c>
      <c r="K535" s="30" t="s">
        <v>2273</v>
      </c>
    </row>
    <row r="536" spans="2:11" x14ac:dyDescent="0.25">
      <c r="B536" s="30" t="s">
        <v>1749</v>
      </c>
      <c r="C536" s="30" t="s">
        <v>2270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220.2</v>
      </c>
      <c r="I536" s="39">
        <v>70</v>
      </c>
      <c r="J536" s="30" t="s">
        <v>86</v>
      </c>
      <c r="K536" s="30" t="s">
        <v>2272</v>
      </c>
    </row>
    <row r="537" spans="2:11" x14ac:dyDescent="0.25">
      <c r="B537" s="30" t="s">
        <v>1749</v>
      </c>
      <c r="C537" s="30" t="s">
        <v>2270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220.2</v>
      </c>
      <c r="I537" s="39">
        <v>58</v>
      </c>
      <c r="J537" s="30" t="s">
        <v>86</v>
      </c>
      <c r="K537" s="30" t="s">
        <v>2271</v>
      </c>
    </row>
    <row r="538" spans="2:11" x14ac:dyDescent="0.25">
      <c r="B538" s="30" t="s">
        <v>1749</v>
      </c>
      <c r="C538" s="30" t="s">
        <v>2266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219</v>
      </c>
      <c r="I538" s="39">
        <v>8</v>
      </c>
      <c r="J538" s="30" t="s">
        <v>86</v>
      </c>
      <c r="K538" s="30" t="s">
        <v>2269</v>
      </c>
    </row>
    <row r="539" spans="2:11" x14ac:dyDescent="0.25">
      <c r="B539" s="30" t="s">
        <v>1749</v>
      </c>
      <c r="C539" s="30" t="s">
        <v>2266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219</v>
      </c>
      <c r="I539" s="39">
        <v>70</v>
      </c>
      <c r="J539" s="30" t="s">
        <v>86</v>
      </c>
      <c r="K539" s="30" t="s">
        <v>2268</v>
      </c>
    </row>
    <row r="540" spans="2:11" x14ac:dyDescent="0.25">
      <c r="B540" s="30" t="s">
        <v>1749</v>
      </c>
      <c r="C540" s="30" t="s">
        <v>2266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219.2</v>
      </c>
      <c r="I540" s="39">
        <v>78</v>
      </c>
      <c r="J540" s="30" t="s">
        <v>86</v>
      </c>
      <c r="K540" s="30" t="s">
        <v>2267</v>
      </c>
    </row>
    <row r="541" spans="2:11" x14ac:dyDescent="0.25">
      <c r="B541" s="30" t="s">
        <v>1749</v>
      </c>
      <c r="C541" s="30" t="s">
        <v>2264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219.4000000000001</v>
      </c>
      <c r="I541" s="39">
        <v>104</v>
      </c>
      <c r="J541" s="30" t="s">
        <v>86</v>
      </c>
      <c r="K541" s="30" t="s">
        <v>2265</v>
      </c>
    </row>
    <row r="542" spans="2:11" x14ac:dyDescent="0.25">
      <c r="B542" s="30" t="s">
        <v>1749</v>
      </c>
      <c r="C542" s="30" t="s">
        <v>2262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219.4000000000001</v>
      </c>
      <c r="I542" s="39">
        <v>3</v>
      </c>
      <c r="J542" s="30" t="s">
        <v>86</v>
      </c>
      <c r="K542" s="30" t="s">
        <v>2263</v>
      </c>
    </row>
    <row r="543" spans="2:11" x14ac:dyDescent="0.25">
      <c r="B543" s="30" t="s">
        <v>1749</v>
      </c>
      <c r="C543" s="30" t="s">
        <v>2260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219.5999999999999</v>
      </c>
      <c r="I543" s="39">
        <v>78</v>
      </c>
      <c r="J543" s="30" t="s">
        <v>86</v>
      </c>
      <c r="K543" s="30" t="s">
        <v>2261</v>
      </c>
    </row>
    <row r="544" spans="2:11" x14ac:dyDescent="0.25">
      <c r="B544" s="30" t="s">
        <v>1749</v>
      </c>
      <c r="C544" s="30" t="s">
        <v>2257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219.4000000000001</v>
      </c>
      <c r="I544" s="39">
        <v>20</v>
      </c>
      <c r="J544" s="30" t="s">
        <v>86</v>
      </c>
      <c r="K544" s="30" t="s">
        <v>2259</v>
      </c>
    </row>
    <row r="545" spans="2:11" x14ac:dyDescent="0.25">
      <c r="B545" s="30" t="s">
        <v>1749</v>
      </c>
      <c r="C545" s="30" t="s">
        <v>2257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219.4000000000001</v>
      </c>
      <c r="I545" s="39">
        <v>40</v>
      </c>
      <c r="J545" s="30" t="s">
        <v>86</v>
      </c>
      <c r="K545" s="30" t="s">
        <v>2258</v>
      </c>
    </row>
    <row r="546" spans="2:11" x14ac:dyDescent="0.25">
      <c r="B546" s="30" t="s">
        <v>1749</v>
      </c>
      <c r="C546" s="30" t="s">
        <v>2254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219.5999999999999</v>
      </c>
      <c r="I546" s="39">
        <v>7</v>
      </c>
      <c r="J546" s="30" t="s">
        <v>86</v>
      </c>
      <c r="K546" s="30" t="s">
        <v>2256</v>
      </c>
    </row>
    <row r="547" spans="2:11" x14ac:dyDescent="0.25">
      <c r="B547" s="30" t="s">
        <v>1749</v>
      </c>
      <c r="C547" s="30" t="s">
        <v>2254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219.5999999999999</v>
      </c>
      <c r="I547" s="39">
        <v>63</v>
      </c>
      <c r="J547" s="30" t="s">
        <v>86</v>
      </c>
      <c r="K547" s="30" t="s">
        <v>2255</v>
      </c>
    </row>
    <row r="548" spans="2:11" x14ac:dyDescent="0.25">
      <c r="B548" s="30" t="s">
        <v>1749</v>
      </c>
      <c r="C548" s="30" t="s">
        <v>2249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219.8</v>
      </c>
      <c r="I548" s="39">
        <v>5</v>
      </c>
      <c r="J548" s="30" t="s">
        <v>86</v>
      </c>
      <c r="K548" s="30" t="s">
        <v>2253</v>
      </c>
    </row>
    <row r="549" spans="2:11" x14ac:dyDescent="0.25">
      <c r="B549" s="30" t="s">
        <v>1749</v>
      </c>
      <c r="C549" s="30" t="s">
        <v>2249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219.8</v>
      </c>
      <c r="I549" s="39">
        <v>42</v>
      </c>
      <c r="J549" s="30" t="s">
        <v>86</v>
      </c>
      <c r="K549" s="30" t="s">
        <v>2252</v>
      </c>
    </row>
    <row r="550" spans="2:11" x14ac:dyDescent="0.25">
      <c r="B550" s="30" t="s">
        <v>1749</v>
      </c>
      <c r="C550" s="30" t="s">
        <v>2249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219.8</v>
      </c>
      <c r="I550" s="39">
        <v>9</v>
      </c>
      <c r="J550" s="30" t="s">
        <v>86</v>
      </c>
      <c r="K550" s="30" t="s">
        <v>2251</v>
      </c>
    </row>
    <row r="551" spans="2:11" x14ac:dyDescent="0.25">
      <c r="B551" s="30" t="s">
        <v>1749</v>
      </c>
      <c r="C551" s="30" t="s">
        <v>2249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219.8</v>
      </c>
      <c r="I551" s="39">
        <v>23</v>
      </c>
      <c r="J551" s="30" t="s">
        <v>86</v>
      </c>
      <c r="K551" s="30" t="s">
        <v>2250</v>
      </c>
    </row>
    <row r="552" spans="2:11" x14ac:dyDescent="0.25">
      <c r="B552" s="30" t="s">
        <v>1749</v>
      </c>
      <c r="C552" s="30" t="s">
        <v>2247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219.5999999999999</v>
      </c>
      <c r="I552" s="39">
        <v>65</v>
      </c>
      <c r="J552" s="30" t="s">
        <v>86</v>
      </c>
      <c r="K552" s="30" t="s">
        <v>2248</v>
      </c>
    </row>
    <row r="553" spans="2:11" x14ac:dyDescent="0.25">
      <c r="B553" s="30" t="s">
        <v>1749</v>
      </c>
      <c r="C553" s="30" t="s">
        <v>196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219.8</v>
      </c>
      <c r="I553" s="39">
        <v>66</v>
      </c>
      <c r="J553" s="30" t="s">
        <v>86</v>
      </c>
      <c r="K553" s="30" t="s">
        <v>2246</v>
      </c>
    </row>
    <row r="554" spans="2:11" x14ac:dyDescent="0.25">
      <c r="B554" s="30" t="s">
        <v>1749</v>
      </c>
      <c r="C554" s="30" t="s">
        <v>2244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219.5999999999999</v>
      </c>
      <c r="I554" s="39">
        <v>76</v>
      </c>
      <c r="J554" s="30" t="s">
        <v>86</v>
      </c>
      <c r="K554" s="30" t="s">
        <v>2245</v>
      </c>
    </row>
    <row r="555" spans="2:11" x14ac:dyDescent="0.25">
      <c r="B555" s="30" t="s">
        <v>1749</v>
      </c>
      <c r="C555" s="30" t="s">
        <v>2240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219.5999999999999</v>
      </c>
      <c r="I555" s="39">
        <v>36</v>
      </c>
      <c r="J555" s="30" t="s">
        <v>86</v>
      </c>
      <c r="K555" s="30" t="s">
        <v>2243</v>
      </c>
    </row>
    <row r="556" spans="2:11" x14ac:dyDescent="0.25">
      <c r="B556" s="30" t="s">
        <v>1749</v>
      </c>
      <c r="C556" s="30" t="s">
        <v>2240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219.5999999999999</v>
      </c>
      <c r="I556" s="39">
        <v>2</v>
      </c>
      <c r="J556" s="30" t="s">
        <v>86</v>
      </c>
      <c r="K556" s="30" t="s">
        <v>2242</v>
      </c>
    </row>
    <row r="557" spans="2:11" x14ac:dyDescent="0.25">
      <c r="B557" s="30" t="s">
        <v>1749</v>
      </c>
      <c r="C557" s="30" t="s">
        <v>2240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219.8</v>
      </c>
      <c r="I557" s="39">
        <v>57</v>
      </c>
      <c r="J557" s="30" t="s">
        <v>86</v>
      </c>
      <c r="K557" s="30" t="s">
        <v>2241</v>
      </c>
    </row>
    <row r="558" spans="2:11" x14ac:dyDescent="0.25">
      <c r="B558" s="30" t="s">
        <v>1749</v>
      </c>
      <c r="C558" s="30" t="s">
        <v>2238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219.8</v>
      </c>
      <c r="I558" s="39">
        <v>56</v>
      </c>
      <c r="J558" s="30" t="s">
        <v>86</v>
      </c>
      <c r="K558" s="30" t="s">
        <v>2239</v>
      </c>
    </row>
    <row r="559" spans="2:11" x14ac:dyDescent="0.25">
      <c r="B559" s="30" t="s">
        <v>1749</v>
      </c>
      <c r="C559" s="30" t="s">
        <v>2236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220.2</v>
      </c>
      <c r="I559" s="39">
        <v>58</v>
      </c>
      <c r="J559" s="30" t="s">
        <v>86</v>
      </c>
      <c r="K559" s="30" t="s">
        <v>2237</v>
      </c>
    </row>
    <row r="560" spans="2:11" x14ac:dyDescent="0.25">
      <c r="B560" s="30" t="s">
        <v>1749</v>
      </c>
      <c r="C560" s="30" t="s">
        <v>2234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220.4000000000001</v>
      </c>
      <c r="I560" s="39">
        <v>61</v>
      </c>
      <c r="J560" s="30" t="s">
        <v>86</v>
      </c>
      <c r="K560" s="30" t="s">
        <v>2235</v>
      </c>
    </row>
    <row r="561" spans="2:11" x14ac:dyDescent="0.25">
      <c r="B561" s="30" t="s">
        <v>1749</v>
      </c>
      <c r="C561" s="30" t="s">
        <v>2232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220.4000000000001</v>
      </c>
      <c r="I561" s="39">
        <v>49</v>
      </c>
      <c r="J561" s="30" t="s">
        <v>86</v>
      </c>
      <c r="K561" s="30" t="s">
        <v>2233</v>
      </c>
    </row>
    <row r="562" spans="2:11" x14ac:dyDescent="0.25">
      <c r="B562" s="30" t="s">
        <v>1749</v>
      </c>
      <c r="C562" s="30" t="s">
        <v>2230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220.5999999999999</v>
      </c>
      <c r="I562" s="39">
        <v>75</v>
      </c>
      <c r="J562" s="30" t="s">
        <v>86</v>
      </c>
      <c r="K562" s="30" t="s">
        <v>2231</v>
      </c>
    </row>
    <row r="563" spans="2:11" x14ac:dyDescent="0.25">
      <c r="B563" s="30" t="s">
        <v>1749</v>
      </c>
      <c r="C563" s="30" t="s">
        <v>2228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220.5999999999999</v>
      </c>
      <c r="I563" s="39">
        <v>35</v>
      </c>
      <c r="J563" s="30" t="s">
        <v>86</v>
      </c>
      <c r="K563" s="30" t="s">
        <v>2229</v>
      </c>
    </row>
    <row r="564" spans="2:11" x14ac:dyDescent="0.25">
      <c r="B564" s="30" t="s">
        <v>1749</v>
      </c>
      <c r="C564" s="30" t="s">
        <v>2225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220.8</v>
      </c>
      <c r="I564" s="39">
        <v>56</v>
      </c>
      <c r="J564" s="30" t="s">
        <v>86</v>
      </c>
      <c r="K564" s="30" t="s">
        <v>2227</v>
      </c>
    </row>
    <row r="565" spans="2:11" x14ac:dyDescent="0.25">
      <c r="B565" s="30" t="s">
        <v>1749</v>
      </c>
      <c r="C565" s="30" t="s">
        <v>2225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220.8</v>
      </c>
      <c r="I565" s="39">
        <v>58</v>
      </c>
      <c r="J565" s="30" t="s">
        <v>86</v>
      </c>
      <c r="K565" s="30" t="s">
        <v>2226</v>
      </c>
    </row>
    <row r="566" spans="2:11" x14ac:dyDescent="0.25">
      <c r="B566" s="30" t="s">
        <v>1749</v>
      </c>
      <c r="C566" s="30" t="s">
        <v>2223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221</v>
      </c>
      <c r="I566" s="39">
        <v>77</v>
      </c>
      <c r="J566" s="30" t="s">
        <v>86</v>
      </c>
      <c r="K566" s="30" t="s">
        <v>2224</v>
      </c>
    </row>
    <row r="567" spans="2:11" x14ac:dyDescent="0.25">
      <c r="B567" s="30" t="s">
        <v>1749</v>
      </c>
      <c r="C567" s="30" t="s">
        <v>2220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221.2</v>
      </c>
      <c r="I567" s="39">
        <v>9</v>
      </c>
      <c r="J567" s="30" t="s">
        <v>86</v>
      </c>
      <c r="K567" s="30" t="s">
        <v>2222</v>
      </c>
    </row>
    <row r="568" spans="2:11" x14ac:dyDescent="0.25">
      <c r="B568" s="30" t="s">
        <v>1749</v>
      </c>
      <c r="C568" s="30" t="s">
        <v>2220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221.2</v>
      </c>
      <c r="I568" s="39">
        <v>32</v>
      </c>
      <c r="J568" s="30" t="s">
        <v>86</v>
      </c>
      <c r="K568" s="30" t="s">
        <v>2221</v>
      </c>
    </row>
    <row r="569" spans="2:11" x14ac:dyDescent="0.25">
      <c r="B569" s="30" t="s">
        <v>1749</v>
      </c>
      <c r="C569" s="30" t="s">
        <v>2217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221.4000000000001</v>
      </c>
      <c r="I569" s="39">
        <v>10</v>
      </c>
      <c r="J569" s="30" t="s">
        <v>86</v>
      </c>
      <c r="K569" s="30" t="s">
        <v>2219</v>
      </c>
    </row>
    <row r="570" spans="2:11" x14ac:dyDescent="0.25">
      <c r="B570" s="30" t="s">
        <v>1749</v>
      </c>
      <c r="C570" s="30" t="s">
        <v>2217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221.4000000000001</v>
      </c>
      <c r="I570" s="39">
        <v>69</v>
      </c>
      <c r="J570" s="30" t="s">
        <v>86</v>
      </c>
      <c r="K570" s="30" t="s">
        <v>2218</v>
      </c>
    </row>
    <row r="571" spans="2:11" x14ac:dyDescent="0.25">
      <c r="B571" s="30" t="s">
        <v>1749</v>
      </c>
      <c r="C571" s="30" t="s">
        <v>2212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221.5999999999999</v>
      </c>
      <c r="I571" s="39">
        <v>58</v>
      </c>
      <c r="J571" s="30" t="s">
        <v>86</v>
      </c>
      <c r="K571" s="30" t="s">
        <v>2215</v>
      </c>
    </row>
    <row r="572" spans="2:11" x14ac:dyDescent="0.25">
      <c r="B572" s="30" t="s">
        <v>1749</v>
      </c>
      <c r="C572" s="30" t="s">
        <v>2212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221.5999999999999</v>
      </c>
      <c r="I572" s="39">
        <v>11</v>
      </c>
      <c r="J572" s="30" t="s">
        <v>86</v>
      </c>
      <c r="K572" s="30" t="s">
        <v>2216</v>
      </c>
    </row>
    <row r="573" spans="2:11" x14ac:dyDescent="0.25">
      <c r="B573" s="30" t="s">
        <v>1749</v>
      </c>
      <c r="C573" s="30" t="s">
        <v>2212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221.5999999999999</v>
      </c>
      <c r="I573" s="39">
        <v>14</v>
      </c>
      <c r="J573" s="30" t="s">
        <v>86</v>
      </c>
      <c r="K573" s="30" t="s">
        <v>2214</v>
      </c>
    </row>
    <row r="574" spans="2:11" x14ac:dyDescent="0.25">
      <c r="B574" s="30" t="s">
        <v>1749</v>
      </c>
      <c r="C574" s="30" t="s">
        <v>2212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221.5999999999999</v>
      </c>
      <c r="I574" s="39">
        <v>51</v>
      </c>
      <c r="J574" s="30" t="s">
        <v>86</v>
      </c>
      <c r="K574" s="30" t="s">
        <v>2213</v>
      </c>
    </row>
    <row r="575" spans="2:11" x14ac:dyDescent="0.25">
      <c r="B575" s="30" t="s">
        <v>1749</v>
      </c>
      <c r="C575" s="30" t="s">
        <v>2207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221.4000000000001</v>
      </c>
      <c r="I575" s="39">
        <v>6</v>
      </c>
      <c r="J575" s="30" t="s">
        <v>86</v>
      </c>
      <c r="K575" s="30" t="s">
        <v>2211</v>
      </c>
    </row>
    <row r="576" spans="2:11" x14ac:dyDescent="0.25">
      <c r="B576" s="30" t="s">
        <v>1749</v>
      </c>
      <c r="C576" s="30" t="s">
        <v>2207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221.4000000000001</v>
      </c>
      <c r="I576" s="39">
        <v>43</v>
      </c>
      <c r="J576" s="30" t="s">
        <v>86</v>
      </c>
      <c r="K576" s="30" t="s">
        <v>2210</v>
      </c>
    </row>
    <row r="577" spans="2:11" x14ac:dyDescent="0.25">
      <c r="B577" s="30" t="s">
        <v>1749</v>
      </c>
      <c r="C577" s="30" t="s">
        <v>2207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221.4000000000001</v>
      </c>
      <c r="I577" s="39">
        <v>32</v>
      </c>
      <c r="J577" s="30" t="s">
        <v>86</v>
      </c>
      <c r="K577" s="30" t="s">
        <v>2209</v>
      </c>
    </row>
    <row r="578" spans="2:11" x14ac:dyDescent="0.25">
      <c r="B578" s="30" t="s">
        <v>1749</v>
      </c>
      <c r="C578" s="30" t="s">
        <v>2207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221.4000000000001</v>
      </c>
      <c r="I578" s="39">
        <v>3</v>
      </c>
      <c r="J578" s="30" t="s">
        <v>86</v>
      </c>
      <c r="K578" s="30" t="s">
        <v>2208</v>
      </c>
    </row>
    <row r="579" spans="2:11" x14ac:dyDescent="0.25">
      <c r="B579" s="30" t="s">
        <v>1749</v>
      </c>
      <c r="C579" s="30" t="s">
        <v>2205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220.4000000000001</v>
      </c>
      <c r="I579" s="39">
        <v>51</v>
      </c>
      <c r="J579" s="30" t="s">
        <v>86</v>
      </c>
      <c r="K579" s="30" t="s">
        <v>2206</v>
      </c>
    </row>
    <row r="580" spans="2:11" x14ac:dyDescent="0.25">
      <c r="B580" s="30" t="s">
        <v>1749</v>
      </c>
      <c r="C580" s="30" t="s">
        <v>2203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220.4000000000001</v>
      </c>
      <c r="I580" s="39">
        <v>4</v>
      </c>
      <c r="J580" s="30" t="s">
        <v>86</v>
      </c>
      <c r="K580" s="30" t="s">
        <v>2204</v>
      </c>
    </row>
    <row r="581" spans="2:11" x14ac:dyDescent="0.25">
      <c r="B581" s="30" t="s">
        <v>1749</v>
      </c>
      <c r="C581" s="30" t="s">
        <v>2201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220.4000000000001</v>
      </c>
      <c r="I581" s="39">
        <v>8</v>
      </c>
      <c r="J581" s="30" t="s">
        <v>86</v>
      </c>
      <c r="K581" s="30" t="s">
        <v>2202</v>
      </c>
    </row>
    <row r="582" spans="2:11" x14ac:dyDescent="0.25">
      <c r="B582" s="30" t="s">
        <v>1749</v>
      </c>
      <c r="C582" s="30" t="s">
        <v>2199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220.5999999999999</v>
      </c>
      <c r="I582" s="39">
        <v>80</v>
      </c>
      <c r="J582" s="30" t="s">
        <v>86</v>
      </c>
      <c r="K582" s="30" t="s">
        <v>2200</v>
      </c>
    </row>
    <row r="583" spans="2:11" x14ac:dyDescent="0.25">
      <c r="B583" s="30" t="s">
        <v>1749</v>
      </c>
      <c r="C583" s="30" t="s">
        <v>2197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220.8</v>
      </c>
      <c r="I583" s="39">
        <v>79</v>
      </c>
      <c r="J583" s="30" t="s">
        <v>86</v>
      </c>
      <c r="K583" s="30" t="s">
        <v>2198</v>
      </c>
    </row>
    <row r="584" spans="2:11" x14ac:dyDescent="0.25">
      <c r="B584" s="30" t="s">
        <v>1749</v>
      </c>
      <c r="C584" s="30" t="s">
        <v>2195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220.8</v>
      </c>
      <c r="I584" s="39">
        <v>2</v>
      </c>
      <c r="J584" s="30" t="s">
        <v>86</v>
      </c>
      <c r="K584" s="30" t="s">
        <v>2196</v>
      </c>
    </row>
    <row r="585" spans="2:11" x14ac:dyDescent="0.25">
      <c r="B585" s="30" t="s">
        <v>1749</v>
      </c>
      <c r="C585" s="30" t="s">
        <v>2193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220.8</v>
      </c>
      <c r="I585" s="39">
        <v>40</v>
      </c>
      <c r="J585" s="30" t="s">
        <v>86</v>
      </c>
      <c r="K585" s="30" t="s">
        <v>2194</v>
      </c>
    </row>
    <row r="586" spans="2:11" x14ac:dyDescent="0.25">
      <c r="B586" s="30" t="s">
        <v>1749</v>
      </c>
      <c r="C586" s="30" t="s">
        <v>2191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220.8</v>
      </c>
      <c r="I586" s="39">
        <v>1</v>
      </c>
      <c r="J586" s="30" t="s">
        <v>86</v>
      </c>
      <c r="K586" s="30" t="s">
        <v>2192</v>
      </c>
    </row>
    <row r="587" spans="2:11" x14ac:dyDescent="0.25">
      <c r="B587" s="30" t="s">
        <v>1749</v>
      </c>
      <c r="C587" s="30" t="s">
        <v>2189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220</v>
      </c>
      <c r="I587" s="39">
        <v>74</v>
      </c>
      <c r="J587" s="30" t="s">
        <v>86</v>
      </c>
      <c r="K587" s="30" t="s">
        <v>2190</v>
      </c>
    </row>
    <row r="588" spans="2:11" x14ac:dyDescent="0.25">
      <c r="B588" s="30" t="s">
        <v>1749</v>
      </c>
      <c r="C588" s="30" t="s">
        <v>305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220.2</v>
      </c>
      <c r="I588" s="39">
        <v>50</v>
      </c>
      <c r="J588" s="30" t="s">
        <v>86</v>
      </c>
      <c r="K588" s="30" t="s">
        <v>2188</v>
      </c>
    </row>
    <row r="589" spans="2:11" x14ac:dyDescent="0.25">
      <c r="B589" s="30" t="s">
        <v>1749</v>
      </c>
      <c r="C589" s="30" t="s">
        <v>2186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220.4000000000001</v>
      </c>
      <c r="I589" s="39">
        <v>73</v>
      </c>
      <c r="J589" s="30" t="s">
        <v>86</v>
      </c>
      <c r="K589" s="30" t="s">
        <v>2187</v>
      </c>
    </row>
    <row r="590" spans="2:11" x14ac:dyDescent="0.25">
      <c r="B590" s="30" t="s">
        <v>1749</v>
      </c>
      <c r="C590" s="30" t="s">
        <v>2184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220.5999999999999</v>
      </c>
      <c r="I590" s="39">
        <v>80</v>
      </c>
      <c r="J590" s="30" t="s">
        <v>86</v>
      </c>
      <c r="K590" s="30" t="s">
        <v>2185</v>
      </c>
    </row>
    <row r="591" spans="2:11" x14ac:dyDescent="0.25">
      <c r="B591" s="30" t="s">
        <v>1749</v>
      </c>
      <c r="C591" s="30" t="s">
        <v>2182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220.2</v>
      </c>
      <c r="I591" s="39">
        <v>14</v>
      </c>
      <c r="J591" s="30" t="s">
        <v>86</v>
      </c>
      <c r="K591" s="30" t="s">
        <v>2183</v>
      </c>
    </row>
    <row r="592" spans="2:11" x14ac:dyDescent="0.25">
      <c r="B592" s="30" t="s">
        <v>1749</v>
      </c>
      <c r="C592" s="30" t="s">
        <v>2180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220.8</v>
      </c>
      <c r="I592" s="39">
        <v>43</v>
      </c>
      <c r="J592" s="30" t="s">
        <v>86</v>
      </c>
      <c r="K592" s="30" t="s">
        <v>2181</v>
      </c>
    </row>
    <row r="593" spans="2:11" x14ac:dyDescent="0.25">
      <c r="B593" s="30" t="s">
        <v>1749</v>
      </c>
      <c r="C593" s="30" t="s">
        <v>2178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220.8</v>
      </c>
      <c r="I593" s="39">
        <v>28</v>
      </c>
      <c r="J593" s="30" t="s">
        <v>86</v>
      </c>
      <c r="K593" s="30" t="s">
        <v>2179</v>
      </c>
    </row>
    <row r="594" spans="2:11" x14ac:dyDescent="0.25">
      <c r="B594" s="30" t="s">
        <v>1749</v>
      </c>
      <c r="C594" s="30" t="s">
        <v>2173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221</v>
      </c>
      <c r="I594" s="39">
        <v>47</v>
      </c>
      <c r="J594" s="30" t="s">
        <v>86</v>
      </c>
      <c r="K594" s="30" t="s">
        <v>2177</v>
      </c>
    </row>
    <row r="595" spans="2:11" x14ac:dyDescent="0.25">
      <c r="B595" s="30" t="s">
        <v>1749</v>
      </c>
      <c r="C595" s="30" t="s">
        <v>2173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221</v>
      </c>
      <c r="I595" s="39">
        <v>2</v>
      </c>
      <c r="J595" s="30" t="s">
        <v>86</v>
      </c>
      <c r="K595" s="30" t="s">
        <v>2176</v>
      </c>
    </row>
    <row r="596" spans="2:11" x14ac:dyDescent="0.25">
      <c r="B596" s="30" t="s">
        <v>1749</v>
      </c>
      <c r="C596" s="30" t="s">
        <v>2173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221</v>
      </c>
      <c r="I596" s="39">
        <v>22</v>
      </c>
      <c r="J596" s="30" t="s">
        <v>86</v>
      </c>
      <c r="K596" s="30" t="s">
        <v>2175</v>
      </c>
    </row>
    <row r="597" spans="2:11" x14ac:dyDescent="0.25">
      <c r="B597" s="30" t="s">
        <v>1749</v>
      </c>
      <c r="C597" s="30" t="s">
        <v>2173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221</v>
      </c>
      <c r="I597" s="39">
        <v>40</v>
      </c>
      <c r="J597" s="30" t="s">
        <v>86</v>
      </c>
      <c r="K597" s="30" t="s">
        <v>2174</v>
      </c>
    </row>
    <row r="598" spans="2:11" x14ac:dyDescent="0.25">
      <c r="B598" s="30" t="s">
        <v>1749</v>
      </c>
      <c r="C598" s="30" t="s">
        <v>2170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220.4000000000001</v>
      </c>
      <c r="I598" s="39">
        <v>49</v>
      </c>
      <c r="J598" s="30" t="s">
        <v>86</v>
      </c>
      <c r="K598" s="30" t="s">
        <v>2172</v>
      </c>
    </row>
    <row r="599" spans="2:11" x14ac:dyDescent="0.25">
      <c r="B599" s="30" t="s">
        <v>1749</v>
      </c>
      <c r="C599" s="30" t="s">
        <v>2170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220.5999999999999</v>
      </c>
      <c r="I599" s="39">
        <v>49</v>
      </c>
      <c r="J599" s="30" t="s">
        <v>86</v>
      </c>
      <c r="K599" s="30" t="s">
        <v>2171</v>
      </c>
    </row>
    <row r="600" spans="2:11" x14ac:dyDescent="0.25">
      <c r="B600" s="30" t="s">
        <v>1749</v>
      </c>
      <c r="C600" s="30" t="s">
        <v>2168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220.5999999999999</v>
      </c>
      <c r="I600" s="39">
        <v>10</v>
      </c>
      <c r="J600" s="30" t="s">
        <v>86</v>
      </c>
      <c r="K600" s="30" t="s">
        <v>2169</v>
      </c>
    </row>
    <row r="601" spans="2:11" x14ac:dyDescent="0.25">
      <c r="B601" s="30" t="s">
        <v>1749</v>
      </c>
      <c r="C601" s="30" t="s">
        <v>2165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220.8</v>
      </c>
      <c r="I601" s="39">
        <v>44</v>
      </c>
      <c r="J601" s="30" t="s">
        <v>86</v>
      </c>
      <c r="K601" s="30" t="s">
        <v>2167</v>
      </c>
    </row>
    <row r="602" spans="2:11" x14ac:dyDescent="0.25">
      <c r="B602" s="30" t="s">
        <v>1749</v>
      </c>
      <c r="C602" s="30" t="s">
        <v>2165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220.8</v>
      </c>
      <c r="I602" s="39">
        <v>27</v>
      </c>
      <c r="J602" s="30" t="s">
        <v>86</v>
      </c>
      <c r="K602" s="30" t="s">
        <v>2166</v>
      </c>
    </row>
    <row r="603" spans="2:11" x14ac:dyDescent="0.25">
      <c r="B603" s="30" t="s">
        <v>1749</v>
      </c>
      <c r="C603" s="30" t="s">
        <v>2163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221</v>
      </c>
      <c r="I603" s="39">
        <v>41</v>
      </c>
      <c r="J603" s="30" t="s">
        <v>86</v>
      </c>
      <c r="K603" s="30" t="s">
        <v>2164</v>
      </c>
    </row>
    <row r="604" spans="2:11" x14ac:dyDescent="0.25">
      <c r="B604" s="30" t="s">
        <v>1749</v>
      </c>
      <c r="C604" s="30" t="s">
        <v>2161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220.8</v>
      </c>
      <c r="I604" s="39">
        <v>43</v>
      </c>
      <c r="J604" s="30" t="s">
        <v>86</v>
      </c>
      <c r="K604" s="30" t="s">
        <v>2162</v>
      </c>
    </row>
    <row r="605" spans="2:11" x14ac:dyDescent="0.25">
      <c r="B605" s="30" t="s">
        <v>1749</v>
      </c>
      <c r="C605" s="30" t="s">
        <v>2159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220.8</v>
      </c>
      <c r="I605" s="39">
        <v>42</v>
      </c>
      <c r="J605" s="30" t="s">
        <v>86</v>
      </c>
      <c r="K605" s="30" t="s">
        <v>2160</v>
      </c>
    </row>
    <row r="606" spans="2:11" x14ac:dyDescent="0.25">
      <c r="B606" s="30" t="s">
        <v>1749</v>
      </c>
      <c r="C606" s="30" t="s">
        <v>2157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220.8</v>
      </c>
      <c r="I606" s="39">
        <v>62</v>
      </c>
      <c r="J606" s="30" t="s">
        <v>86</v>
      </c>
      <c r="K606" s="30" t="s">
        <v>2158</v>
      </c>
    </row>
    <row r="607" spans="2:11" x14ac:dyDescent="0.25">
      <c r="B607" s="30" t="s">
        <v>1749</v>
      </c>
      <c r="C607" s="30" t="s">
        <v>2154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220.8</v>
      </c>
      <c r="I607" s="39">
        <v>6</v>
      </c>
      <c r="J607" s="30" t="s">
        <v>86</v>
      </c>
      <c r="K607" s="30" t="s">
        <v>2156</v>
      </c>
    </row>
    <row r="608" spans="2:11" x14ac:dyDescent="0.25">
      <c r="B608" s="30" t="s">
        <v>1749</v>
      </c>
      <c r="C608" s="30" t="s">
        <v>2154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220.8</v>
      </c>
      <c r="I608" s="39">
        <v>41</v>
      </c>
      <c r="J608" s="30" t="s">
        <v>86</v>
      </c>
      <c r="K608" s="30" t="s">
        <v>2155</v>
      </c>
    </row>
    <row r="609" spans="2:11" x14ac:dyDescent="0.25">
      <c r="B609" s="30" t="s">
        <v>1749</v>
      </c>
      <c r="C609" s="30" t="s">
        <v>2152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220.4000000000001</v>
      </c>
      <c r="I609" s="39">
        <v>64</v>
      </c>
      <c r="J609" s="30" t="s">
        <v>86</v>
      </c>
      <c r="K609" s="30" t="s">
        <v>2153</v>
      </c>
    </row>
    <row r="610" spans="2:11" x14ac:dyDescent="0.25">
      <c r="B610" s="30" t="s">
        <v>1749</v>
      </c>
      <c r="C610" s="30" t="s">
        <v>2149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220.4000000000001</v>
      </c>
      <c r="I610" s="39">
        <v>20</v>
      </c>
      <c r="J610" s="30" t="s">
        <v>86</v>
      </c>
      <c r="K610" s="30" t="s">
        <v>2151</v>
      </c>
    </row>
    <row r="611" spans="2:11" x14ac:dyDescent="0.25">
      <c r="B611" s="30" t="s">
        <v>1749</v>
      </c>
      <c r="C611" s="30" t="s">
        <v>2149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220.4000000000001</v>
      </c>
      <c r="I611" s="39">
        <v>38</v>
      </c>
      <c r="J611" s="30" t="s">
        <v>86</v>
      </c>
      <c r="K611" s="30" t="s">
        <v>2150</v>
      </c>
    </row>
    <row r="612" spans="2:11" x14ac:dyDescent="0.25">
      <c r="B612" s="30" t="s">
        <v>1749</v>
      </c>
      <c r="C612" s="30" t="s">
        <v>2147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220.5999999999999</v>
      </c>
      <c r="I612" s="39">
        <v>61</v>
      </c>
      <c r="J612" s="30" t="s">
        <v>86</v>
      </c>
      <c r="K612" s="30" t="s">
        <v>2148</v>
      </c>
    </row>
    <row r="613" spans="2:11" x14ac:dyDescent="0.25">
      <c r="B613" s="30" t="s">
        <v>1749</v>
      </c>
      <c r="C613" s="30" t="s">
        <v>2145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220.8</v>
      </c>
      <c r="I613" s="39">
        <v>90</v>
      </c>
      <c r="J613" s="30" t="s">
        <v>86</v>
      </c>
      <c r="K613" s="30" t="s">
        <v>2146</v>
      </c>
    </row>
    <row r="614" spans="2:11" x14ac:dyDescent="0.25">
      <c r="B614" s="30" t="s">
        <v>1749</v>
      </c>
      <c r="C614" s="30" t="s">
        <v>2142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220.8</v>
      </c>
      <c r="I614" s="39">
        <v>2</v>
      </c>
      <c r="J614" s="30" t="s">
        <v>86</v>
      </c>
      <c r="K614" s="30" t="s">
        <v>2144</v>
      </c>
    </row>
    <row r="615" spans="2:11" x14ac:dyDescent="0.25">
      <c r="B615" s="30" t="s">
        <v>1749</v>
      </c>
      <c r="C615" s="30" t="s">
        <v>2142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220.8</v>
      </c>
      <c r="I615" s="39">
        <v>96</v>
      </c>
      <c r="J615" s="30" t="s">
        <v>86</v>
      </c>
      <c r="K615" s="30" t="s">
        <v>2143</v>
      </c>
    </row>
    <row r="616" spans="2:11" x14ac:dyDescent="0.25">
      <c r="B616" s="30" t="s">
        <v>1749</v>
      </c>
      <c r="C616" s="30" t="s">
        <v>2140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220.2</v>
      </c>
      <c r="I616" s="39">
        <v>22</v>
      </c>
      <c r="J616" s="30" t="s">
        <v>86</v>
      </c>
      <c r="K616" s="30" t="s">
        <v>2141</v>
      </c>
    </row>
    <row r="617" spans="2:11" x14ac:dyDescent="0.25">
      <c r="B617" s="30" t="s">
        <v>1749</v>
      </c>
      <c r="C617" s="30" t="s">
        <v>2138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220.4000000000001</v>
      </c>
      <c r="I617" s="39">
        <v>71</v>
      </c>
      <c r="J617" s="30" t="s">
        <v>86</v>
      </c>
      <c r="K617" s="30" t="s">
        <v>2139</v>
      </c>
    </row>
    <row r="618" spans="2:11" x14ac:dyDescent="0.25">
      <c r="B618" s="30" t="s">
        <v>1749</v>
      </c>
      <c r="C618" s="30" t="s">
        <v>2135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220.4000000000001</v>
      </c>
      <c r="I618" s="39">
        <v>50</v>
      </c>
      <c r="J618" s="30" t="s">
        <v>86</v>
      </c>
      <c r="K618" s="30" t="s">
        <v>2137</v>
      </c>
    </row>
    <row r="619" spans="2:11" x14ac:dyDescent="0.25">
      <c r="B619" s="30" t="s">
        <v>1749</v>
      </c>
      <c r="C619" s="30" t="s">
        <v>2135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220.4000000000001</v>
      </c>
      <c r="I619" s="39">
        <v>31</v>
      </c>
      <c r="J619" s="30" t="s">
        <v>86</v>
      </c>
      <c r="K619" s="30" t="s">
        <v>2136</v>
      </c>
    </row>
    <row r="620" spans="2:11" x14ac:dyDescent="0.25">
      <c r="B620" s="30" t="s">
        <v>1749</v>
      </c>
      <c r="C620" s="30" t="s">
        <v>2133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220.5999999999999</v>
      </c>
      <c r="I620" s="39">
        <v>86</v>
      </c>
      <c r="J620" s="30" t="s">
        <v>86</v>
      </c>
      <c r="K620" s="30" t="s">
        <v>2134</v>
      </c>
    </row>
    <row r="621" spans="2:11" x14ac:dyDescent="0.25">
      <c r="B621" s="30" t="s">
        <v>1749</v>
      </c>
      <c r="C621" s="30" t="s">
        <v>2131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220.4000000000001</v>
      </c>
      <c r="I621" s="39">
        <v>36</v>
      </c>
      <c r="J621" s="30" t="s">
        <v>86</v>
      </c>
      <c r="K621" s="30" t="s">
        <v>2132</v>
      </c>
    </row>
    <row r="622" spans="2:11" x14ac:dyDescent="0.25">
      <c r="B622" s="30" t="s">
        <v>1749</v>
      </c>
      <c r="C622" s="30" t="s">
        <v>2128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220.4000000000001</v>
      </c>
      <c r="I622" s="39">
        <v>4</v>
      </c>
      <c r="J622" s="30" t="s">
        <v>86</v>
      </c>
      <c r="K622" s="30" t="s">
        <v>2130</v>
      </c>
    </row>
    <row r="623" spans="2:11" x14ac:dyDescent="0.25">
      <c r="B623" s="30" t="s">
        <v>1749</v>
      </c>
      <c r="C623" s="30" t="s">
        <v>2128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220.4000000000001</v>
      </c>
      <c r="I623" s="39">
        <v>46</v>
      </c>
      <c r="J623" s="30" t="s">
        <v>86</v>
      </c>
      <c r="K623" s="30" t="s">
        <v>2129</v>
      </c>
    </row>
    <row r="624" spans="2:11" x14ac:dyDescent="0.25">
      <c r="B624" s="30" t="s">
        <v>1749</v>
      </c>
      <c r="C624" s="30" t="s">
        <v>2125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220.4000000000001</v>
      </c>
      <c r="I624" s="39">
        <v>23</v>
      </c>
      <c r="J624" s="30" t="s">
        <v>86</v>
      </c>
      <c r="K624" s="30" t="s">
        <v>2127</v>
      </c>
    </row>
    <row r="625" spans="2:11" x14ac:dyDescent="0.25">
      <c r="B625" s="30" t="s">
        <v>1749</v>
      </c>
      <c r="C625" s="30" t="s">
        <v>2125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220.4000000000001</v>
      </c>
      <c r="I625" s="39">
        <v>49</v>
      </c>
      <c r="J625" s="30" t="s">
        <v>86</v>
      </c>
      <c r="K625" s="30" t="s">
        <v>2126</v>
      </c>
    </row>
    <row r="626" spans="2:11" x14ac:dyDescent="0.25">
      <c r="B626" s="30" t="s">
        <v>1749</v>
      </c>
      <c r="C626" s="30" t="s">
        <v>2122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220.5999999999999</v>
      </c>
      <c r="I626" s="39">
        <v>48</v>
      </c>
      <c r="J626" s="30" t="s">
        <v>86</v>
      </c>
      <c r="K626" s="30" t="s">
        <v>2124</v>
      </c>
    </row>
    <row r="627" spans="2:11" x14ac:dyDescent="0.25">
      <c r="B627" s="30" t="s">
        <v>1749</v>
      </c>
      <c r="C627" s="30" t="s">
        <v>2122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220.5999999999999</v>
      </c>
      <c r="I627" s="39">
        <v>32</v>
      </c>
      <c r="J627" s="30" t="s">
        <v>86</v>
      </c>
      <c r="K627" s="30" t="s">
        <v>2123</v>
      </c>
    </row>
    <row r="628" spans="2:11" x14ac:dyDescent="0.25">
      <c r="B628" s="30" t="s">
        <v>1749</v>
      </c>
      <c r="C628" s="30" t="s">
        <v>2119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220.4000000000001</v>
      </c>
      <c r="I628" s="39">
        <v>1</v>
      </c>
      <c r="J628" s="30" t="s">
        <v>86</v>
      </c>
      <c r="K628" s="30" t="s">
        <v>2121</v>
      </c>
    </row>
    <row r="629" spans="2:11" x14ac:dyDescent="0.25">
      <c r="B629" s="30" t="s">
        <v>1749</v>
      </c>
      <c r="C629" s="30" t="s">
        <v>2119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220.4000000000001</v>
      </c>
      <c r="I629" s="39">
        <v>42</v>
      </c>
      <c r="J629" s="30" t="s">
        <v>86</v>
      </c>
      <c r="K629" s="30" t="s">
        <v>2120</v>
      </c>
    </row>
    <row r="630" spans="2:11" x14ac:dyDescent="0.25">
      <c r="B630" s="30" t="s">
        <v>1749</v>
      </c>
      <c r="C630" s="30" t="s">
        <v>2117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220</v>
      </c>
      <c r="I630" s="39">
        <v>8</v>
      </c>
      <c r="J630" s="30" t="s">
        <v>86</v>
      </c>
      <c r="K630" s="30" t="s">
        <v>2118</v>
      </c>
    </row>
    <row r="631" spans="2:11" x14ac:dyDescent="0.25">
      <c r="B631" s="30" t="s">
        <v>1749</v>
      </c>
      <c r="C631" s="30" t="s">
        <v>2114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219.8</v>
      </c>
      <c r="I631" s="39">
        <v>55</v>
      </c>
      <c r="J631" s="30" t="s">
        <v>86</v>
      </c>
      <c r="K631" s="30" t="s">
        <v>2116</v>
      </c>
    </row>
    <row r="632" spans="2:11" x14ac:dyDescent="0.25">
      <c r="B632" s="30" t="s">
        <v>1749</v>
      </c>
      <c r="C632" s="30" t="s">
        <v>2114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220</v>
      </c>
      <c r="I632" s="39">
        <v>45</v>
      </c>
      <c r="J632" s="30" t="s">
        <v>86</v>
      </c>
      <c r="K632" s="30" t="s">
        <v>2115</v>
      </c>
    </row>
    <row r="633" spans="2:11" x14ac:dyDescent="0.25">
      <c r="B633" s="30" t="s">
        <v>1749</v>
      </c>
      <c r="C633" s="30" t="s">
        <v>2112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219.5999999999999</v>
      </c>
      <c r="I633" s="39">
        <v>70</v>
      </c>
      <c r="J633" s="30" t="s">
        <v>86</v>
      </c>
      <c r="K633" s="30" t="s">
        <v>2113</v>
      </c>
    </row>
    <row r="634" spans="2:11" x14ac:dyDescent="0.25">
      <c r="B634" s="30" t="s">
        <v>1749</v>
      </c>
      <c r="C634" s="30" t="s">
        <v>2110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219.8</v>
      </c>
      <c r="I634" s="39">
        <v>66</v>
      </c>
      <c r="J634" s="30" t="s">
        <v>86</v>
      </c>
      <c r="K634" s="30" t="s">
        <v>2111</v>
      </c>
    </row>
    <row r="635" spans="2:11" x14ac:dyDescent="0.25">
      <c r="B635" s="30" t="s">
        <v>1749</v>
      </c>
      <c r="C635" s="30" t="s">
        <v>2108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219.8</v>
      </c>
      <c r="I635" s="39">
        <v>1</v>
      </c>
      <c r="J635" s="30" t="s">
        <v>86</v>
      </c>
      <c r="K635" s="30" t="s">
        <v>2109</v>
      </c>
    </row>
    <row r="636" spans="2:11" x14ac:dyDescent="0.25">
      <c r="B636" s="30" t="s">
        <v>1749</v>
      </c>
      <c r="C636" s="30" t="s">
        <v>2105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219.8</v>
      </c>
      <c r="I636" s="39">
        <v>19</v>
      </c>
      <c r="J636" s="30" t="s">
        <v>86</v>
      </c>
      <c r="K636" s="30" t="s">
        <v>2107</v>
      </c>
    </row>
    <row r="637" spans="2:11" x14ac:dyDescent="0.25">
      <c r="B637" s="30" t="s">
        <v>1749</v>
      </c>
      <c r="C637" s="30" t="s">
        <v>2105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219.8</v>
      </c>
      <c r="I637" s="39">
        <v>48</v>
      </c>
      <c r="J637" s="30" t="s">
        <v>86</v>
      </c>
      <c r="K637" s="30" t="s">
        <v>2106</v>
      </c>
    </row>
    <row r="638" spans="2:11" x14ac:dyDescent="0.25">
      <c r="B638" s="30" t="s">
        <v>1749</v>
      </c>
      <c r="C638" s="30" t="s">
        <v>2102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219.8</v>
      </c>
      <c r="I638" s="39">
        <v>37</v>
      </c>
      <c r="J638" s="30" t="s">
        <v>86</v>
      </c>
      <c r="K638" s="30" t="s">
        <v>2104</v>
      </c>
    </row>
    <row r="639" spans="2:11" x14ac:dyDescent="0.25">
      <c r="B639" s="30" t="s">
        <v>1749</v>
      </c>
      <c r="C639" s="30" t="s">
        <v>2102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220</v>
      </c>
      <c r="I639" s="39">
        <v>57</v>
      </c>
      <c r="J639" s="30" t="s">
        <v>86</v>
      </c>
      <c r="K639" s="30" t="s">
        <v>2103</v>
      </c>
    </row>
    <row r="640" spans="2:11" x14ac:dyDescent="0.25">
      <c r="B640" s="30" t="s">
        <v>1749</v>
      </c>
      <c r="C640" s="30" t="s">
        <v>2100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219.8</v>
      </c>
      <c r="I640" s="39">
        <v>34</v>
      </c>
      <c r="J640" s="30" t="s">
        <v>86</v>
      </c>
      <c r="K640" s="30" t="s">
        <v>2101</v>
      </c>
    </row>
    <row r="641" spans="2:11" x14ac:dyDescent="0.25">
      <c r="B641" s="30" t="s">
        <v>1749</v>
      </c>
      <c r="C641" s="30" t="s">
        <v>2097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220</v>
      </c>
      <c r="I641" s="39">
        <v>52</v>
      </c>
      <c r="J641" s="30" t="s">
        <v>86</v>
      </c>
      <c r="K641" s="30" t="s">
        <v>2099</v>
      </c>
    </row>
    <row r="642" spans="2:11" x14ac:dyDescent="0.25">
      <c r="B642" s="30" t="s">
        <v>1749</v>
      </c>
      <c r="C642" s="30" t="s">
        <v>2097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220</v>
      </c>
      <c r="I642" s="39">
        <v>62</v>
      </c>
      <c r="J642" s="30" t="s">
        <v>86</v>
      </c>
      <c r="K642" s="30" t="s">
        <v>2098</v>
      </c>
    </row>
    <row r="643" spans="2:11" x14ac:dyDescent="0.25">
      <c r="B643" s="30" t="s">
        <v>1749</v>
      </c>
      <c r="C643" s="30" t="s">
        <v>2095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219.5999999999999</v>
      </c>
      <c r="I643" s="39">
        <v>32</v>
      </c>
      <c r="J643" s="30" t="s">
        <v>86</v>
      </c>
      <c r="K643" s="30" t="s">
        <v>2096</v>
      </c>
    </row>
    <row r="644" spans="2:11" x14ac:dyDescent="0.25">
      <c r="B644" s="30" t="s">
        <v>1749</v>
      </c>
      <c r="C644" s="30" t="s">
        <v>2093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220.2</v>
      </c>
      <c r="I644" s="39">
        <v>68</v>
      </c>
      <c r="J644" s="30" t="s">
        <v>86</v>
      </c>
      <c r="K644" s="30" t="s">
        <v>2094</v>
      </c>
    </row>
    <row r="645" spans="2:11" x14ac:dyDescent="0.25">
      <c r="B645" s="30" t="s">
        <v>1749</v>
      </c>
      <c r="C645" s="30" t="s">
        <v>2091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219.5999999999999</v>
      </c>
      <c r="I645" s="39">
        <v>68</v>
      </c>
      <c r="J645" s="30" t="s">
        <v>86</v>
      </c>
      <c r="K645" s="30" t="s">
        <v>2092</v>
      </c>
    </row>
    <row r="646" spans="2:11" x14ac:dyDescent="0.25">
      <c r="B646" s="30" t="s">
        <v>1749</v>
      </c>
      <c r="C646" s="30" t="s">
        <v>2089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219.8</v>
      </c>
      <c r="I646" s="39">
        <v>68</v>
      </c>
      <c r="J646" s="30" t="s">
        <v>86</v>
      </c>
      <c r="K646" s="30" t="s">
        <v>2090</v>
      </c>
    </row>
    <row r="647" spans="2:11" x14ac:dyDescent="0.25">
      <c r="B647" s="30" t="s">
        <v>1749</v>
      </c>
      <c r="C647" s="30" t="s">
        <v>2087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219.5999999999999</v>
      </c>
      <c r="I647" s="39">
        <v>1</v>
      </c>
      <c r="J647" s="30" t="s">
        <v>86</v>
      </c>
      <c r="K647" s="30" t="s">
        <v>2088</v>
      </c>
    </row>
    <row r="648" spans="2:11" x14ac:dyDescent="0.25">
      <c r="B648" s="30" t="s">
        <v>1749</v>
      </c>
      <c r="C648" s="30" t="s">
        <v>2085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219.5999999999999</v>
      </c>
      <c r="I648" s="39">
        <v>72</v>
      </c>
      <c r="J648" s="30" t="s">
        <v>86</v>
      </c>
      <c r="K648" s="30" t="s">
        <v>2086</v>
      </c>
    </row>
    <row r="649" spans="2:11" x14ac:dyDescent="0.25">
      <c r="B649" s="30" t="s">
        <v>1749</v>
      </c>
      <c r="C649" s="30" t="s">
        <v>2082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220</v>
      </c>
      <c r="I649" s="39">
        <v>46</v>
      </c>
      <c r="J649" s="30" t="s">
        <v>86</v>
      </c>
      <c r="K649" s="30" t="s">
        <v>2084</v>
      </c>
    </row>
    <row r="650" spans="2:11" x14ac:dyDescent="0.25">
      <c r="B650" s="30" t="s">
        <v>1749</v>
      </c>
      <c r="C650" s="30" t="s">
        <v>2082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220</v>
      </c>
      <c r="I650" s="39">
        <v>119</v>
      </c>
      <c r="J650" s="30" t="s">
        <v>86</v>
      </c>
      <c r="K650" s="30" t="s">
        <v>2083</v>
      </c>
    </row>
    <row r="651" spans="2:11" x14ac:dyDescent="0.25">
      <c r="B651" s="30" t="s">
        <v>1749</v>
      </c>
      <c r="C651" s="30" t="s">
        <v>2080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219.4000000000001</v>
      </c>
      <c r="I651" s="39">
        <v>74</v>
      </c>
      <c r="J651" s="30" t="s">
        <v>86</v>
      </c>
      <c r="K651" s="30" t="s">
        <v>2081</v>
      </c>
    </row>
    <row r="652" spans="2:11" x14ac:dyDescent="0.25">
      <c r="B652" s="30" t="s">
        <v>1749</v>
      </c>
      <c r="C652" s="30" t="s">
        <v>2078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219</v>
      </c>
      <c r="I652" s="39">
        <v>34</v>
      </c>
      <c r="J652" s="30" t="s">
        <v>86</v>
      </c>
      <c r="K652" s="30" t="s">
        <v>2079</v>
      </c>
    </row>
    <row r="653" spans="2:11" x14ac:dyDescent="0.25">
      <c r="B653" s="30" t="s">
        <v>1749</v>
      </c>
      <c r="C653" s="30" t="s">
        <v>2073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219.5999999999999</v>
      </c>
      <c r="I653" s="39">
        <v>39</v>
      </c>
      <c r="J653" s="30" t="s">
        <v>86</v>
      </c>
      <c r="K653" s="30" t="s">
        <v>2077</v>
      </c>
    </row>
    <row r="654" spans="2:11" x14ac:dyDescent="0.25">
      <c r="B654" s="30" t="s">
        <v>1749</v>
      </c>
      <c r="C654" s="30" t="s">
        <v>2073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219.8</v>
      </c>
      <c r="I654" s="39">
        <v>12</v>
      </c>
      <c r="J654" s="30" t="s">
        <v>86</v>
      </c>
      <c r="K654" s="30" t="s">
        <v>2076</v>
      </c>
    </row>
    <row r="655" spans="2:11" x14ac:dyDescent="0.25">
      <c r="B655" s="30" t="s">
        <v>1749</v>
      </c>
      <c r="C655" s="30" t="s">
        <v>2073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219.8</v>
      </c>
      <c r="I655" s="39">
        <v>36</v>
      </c>
      <c r="J655" s="30" t="s">
        <v>86</v>
      </c>
      <c r="K655" s="30" t="s">
        <v>2075</v>
      </c>
    </row>
    <row r="656" spans="2:11" x14ac:dyDescent="0.25">
      <c r="B656" s="30" t="s">
        <v>1749</v>
      </c>
      <c r="C656" s="30" t="s">
        <v>2073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220</v>
      </c>
      <c r="I656" s="39">
        <v>73</v>
      </c>
      <c r="J656" s="30" t="s">
        <v>86</v>
      </c>
      <c r="K656" s="30" t="s">
        <v>2074</v>
      </c>
    </row>
    <row r="657" spans="2:11" x14ac:dyDescent="0.25">
      <c r="B657" s="30" t="s">
        <v>1749</v>
      </c>
      <c r="C657" s="30" t="s">
        <v>2070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219.4000000000001</v>
      </c>
      <c r="I657" s="39">
        <v>36</v>
      </c>
      <c r="J657" s="30" t="s">
        <v>86</v>
      </c>
      <c r="K657" s="30" t="s">
        <v>2072</v>
      </c>
    </row>
    <row r="658" spans="2:11" x14ac:dyDescent="0.25">
      <c r="B658" s="30" t="s">
        <v>1749</v>
      </c>
      <c r="C658" s="30" t="s">
        <v>2070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219.4000000000001</v>
      </c>
      <c r="I658" s="39">
        <v>45</v>
      </c>
      <c r="J658" s="30" t="s">
        <v>86</v>
      </c>
      <c r="K658" s="30" t="s">
        <v>2071</v>
      </c>
    </row>
    <row r="659" spans="2:11" x14ac:dyDescent="0.25">
      <c r="B659" s="30" t="s">
        <v>1749</v>
      </c>
      <c r="C659" s="30" t="s">
        <v>2068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217.4000000000001</v>
      </c>
      <c r="I659" s="39">
        <v>53</v>
      </c>
      <c r="J659" s="30" t="s">
        <v>86</v>
      </c>
      <c r="K659" s="30" t="s">
        <v>2069</v>
      </c>
    </row>
    <row r="660" spans="2:11" x14ac:dyDescent="0.25">
      <c r="B660" s="30" t="s">
        <v>1749</v>
      </c>
      <c r="C660" s="30" t="s">
        <v>2066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217.4000000000001</v>
      </c>
      <c r="I660" s="39">
        <v>13</v>
      </c>
      <c r="J660" s="30" t="s">
        <v>86</v>
      </c>
      <c r="K660" s="30" t="s">
        <v>2067</v>
      </c>
    </row>
    <row r="661" spans="2:11" x14ac:dyDescent="0.25">
      <c r="B661" s="30" t="s">
        <v>1749</v>
      </c>
      <c r="C661" s="30" t="s">
        <v>2064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217.5999999999999</v>
      </c>
      <c r="I661" s="39">
        <v>41</v>
      </c>
      <c r="J661" s="30" t="s">
        <v>86</v>
      </c>
      <c r="K661" s="30" t="s">
        <v>2065</v>
      </c>
    </row>
    <row r="662" spans="2:11" x14ac:dyDescent="0.25">
      <c r="B662" s="30" t="s">
        <v>1749</v>
      </c>
      <c r="C662" s="30" t="s">
        <v>2061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217</v>
      </c>
      <c r="I662" s="39">
        <v>32</v>
      </c>
      <c r="J662" s="30" t="s">
        <v>86</v>
      </c>
      <c r="K662" s="30" t="s">
        <v>2063</v>
      </c>
    </row>
    <row r="663" spans="2:11" x14ac:dyDescent="0.25">
      <c r="B663" s="30" t="s">
        <v>1749</v>
      </c>
      <c r="C663" s="30" t="s">
        <v>2061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217.2</v>
      </c>
      <c r="I663" s="39">
        <v>32</v>
      </c>
      <c r="J663" s="30" t="s">
        <v>86</v>
      </c>
      <c r="K663" s="30" t="s">
        <v>2062</v>
      </c>
    </row>
    <row r="664" spans="2:11" x14ac:dyDescent="0.25">
      <c r="B664" s="30" t="s">
        <v>1749</v>
      </c>
      <c r="C664" s="30" t="s">
        <v>2058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217.4000000000001</v>
      </c>
      <c r="I664" s="39">
        <v>4</v>
      </c>
      <c r="J664" s="30" t="s">
        <v>86</v>
      </c>
      <c r="K664" s="30" t="s">
        <v>2060</v>
      </c>
    </row>
    <row r="665" spans="2:11" x14ac:dyDescent="0.25">
      <c r="B665" s="30" t="s">
        <v>1749</v>
      </c>
      <c r="C665" s="30" t="s">
        <v>2058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217.4000000000001</v>
      </c>
      <c r="I665" s="39">
        <v>43</v>
      </c>
      <c r="J665" s="30" t="s">
        <v>86</v>
      </c>
      <c r="K665" s="30" t="s">
        <v>2059</v>
      </c>
    </row>
    <row r="666" spans="2:11" x14ac:dyDescent="0.25">
      <c r="B666" s="30" t="s">
        <v>1749</v>
      </c>
      <c r="C666" s="30" t="s">
        <v>2054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218</v>
      </c>
      <c r="I666" s="39">
        <v>2</v>
      </c>
      <c r="J666" s="30" t="s">
        <v>86</v>
      </c>
      <c r="K666" s="30" t="s">
        <v>2057</v>
      </c>
    </row>
    <row r="667" spans="2:11" x14ac:dyDescent="0.25">
      <c r="B667" s="30" t="s">
        <v>1749</v>
      </c>
      <c r="C667" s="30" t="s">
        <v>2054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218</v>
      </c>
      <c r="I667" s="39">
        <v>39</v>
      </c>
      <c r="J667" s="30" t="s">
        <v>86</v>
      </c>
      <c r="K667" s="30" t="s">
        <v>2056</v>
      </c>
    </row>
    <row r="668" spans="2:11" x14ac:dyDescent="0.25">
      <c r="B668" s="30" t="s">
        <v>1749</v>
      </c>
      <c r="C668" s="30" t="s">
        <v>2054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218.2</v>
      </c>
      <c r="I668" s="39">
        <v>79</v>
      </c>
      <c r="J668" s="30" t="s">
        <v>86</v>
      </c>
      <c r="K668" s="30" t="s">
        <v>2055</v>
      </c>
    </row>
    <row r="669" spans="2:11" x14ac:dyDescent="0.25">
      <c r="B669" s="30" t="s">
        <v>1749</v>
      </c>
      <c r="C669" s="30" t="s">
        <v>2052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218.8</v>
      </c>
      <c r="I669" s="39">
        <v>69</v>
      </c>
      <c r="J669" s="30" t="s">
        <v>86</v>
      </c>
      <c r="K669" s="30" t="s">
        <v>2053</v>
      </c>
    </row>
    <row r="670" spans="2:11" x14ac:dyDescent="0.25">
      <c r="B670" s="30" t="s">
        <v>1749</v>
      </c>
      <c r="C670" s="30" t="s">
        <v>2050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217.4000000000001</v>
      </c>
      <c r="I670" s="39">
        <v>30</v>
      </c>
      <c r="J670" s="30" t="s">
        <v>86</v>
      </c>
      <c r="K670" s="30" t="s">
        <v>2051</v>
      </c>
    </row>
    <row r="671" spans="2:11" x14ac:dyDescent="0.25">
      <c r="B671" s="30" t="s">
        <v>1749</v>
      </c>
      <c r="C671" s="30" t="s">
        <v>268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217.4000000000001</v>
      </c>
      <c r="I671" s="39">
        <v>32</v>
      </c>
      <c r="J671" s="30" t="s">
        <v>86</v>
      </c>
      <c r="K671" s="30" t="s">
        <v>2049</v>
      </c>
    </row>
    <row r="672" spans="2:11" x14ac:dyDescent="0.25">
      <c r="B672" s="30" t="s">
        <v>1749</v>
      </c>
      <c r="C672" s="30" t="s">
        <v>268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217.4000000000001</v>
      </c>
      <c r="I672" s="39">
        <v>69</v>
      </c>
      <c r="J672" s="30" t="s">
        <v>86</v>
      </c>
      <c r="K672" s="30" t="s">
        <v>2048</v>
      </c>
    </row>
    <row r="673" spans="2:11" x14ac:dyDescent="0.25">
      <c r="B673" s="30" t="s">
        <v>1749</v>
      </c>
      <c r="C673" s="30" t="s">
        <v>268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217.2</v>
      </c>
      <c r="I673" s="39">
        <v>60</v>
      </c>
      <c r="J673" s="30" t="s">
        <v>86</v>
      </c>
      <c r="K673" s="30" t="s">
        <v>2047</v>
      </c>
    </row>
    <row r="674" spans="2:11" x14ac:dyDescent="0.25">
      <c r="B674" s="30" t="s">
        <v>1749</v>
      </c>
      <c r="C674" s="30" t="s">
        <v>2045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216.4000000000001</v>
      </c>
      <c r="I674" s="39">
        <v>82</v>
      </c>
      <c r="J674" s="30" t="s">
        <v>86</v>
      </c>
      <c r="K674" s="30" t="s">
        <v>2046</v>
      </c>
    </row>
    <row r="675" spans="2:11" x14ac:dyDescent="0.25">
      <c r="B675" s="30" t="s">
        <v>1749</v>
      </c>
      <c r="C675" s="30" t="s">
        <v>2043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216</v>
      </c>
      <c r="I675" s="39">
        <v>47</v>
      </c>
      <c r="J675" s="30" t="s">
        <v>86</v>
      </c>
      <c r="K675" s="30" t="s">
        <v>2044</v>
      </c>
    </row>
    <row r="676" spans="2:11" x14ac:dyDescent="0.25">
      <c r="B676" s="30" t="s">
        <v>1749</v>
      </c>
      <c r="C676" s="30" t="s">
        <v>2041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216.2</v>
      </c>
      <c r="I676" s="39">
        <v>76</v>
      </c>
      <c r="J676" s="30" t="s">
        <v>86</v>
      </c>
      <c r="K676" s="30" t="s">
        <v>2042</v>
      </c>
    </row>
    <row r="677" spans="2:11" x14ac:dyDescent="0.25">
      <c r="B677" s="30" t="s">
        <v>1749</v>
      </c>
      <c r="C677" s="30" t="s">
        <v>2039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216.2</v>
      </c>
      <c r="I677" s="39">
        <v>62</v>
      </c>
      <c r="J677" s="30" t="s">
        <v>86</v>
      </c>
      <c r="K677" s="30" t="s">
        <v>2040</v>
      </c>
    </row>
    <row r="678" spans="2:11" x14ac:dyDescent="0.25">
      <c r="B678" s="30" t="s">
        <v>1749</v>
      </c>
      <c r="C678" s="30" t="s">
        <v>2036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215.8</v>
      </c>
      <c r="I678" s="39">
        <v>58</v>
      </c>
      <c r="J678" s="30" t="s">
        <v>86</v>
      </c>
      <c r="K678" s="30" t="s">
        <v>2038</v>
      </c>
    </row>
    <row r="679" spans="2:11" x14ac:dyDescent="0.25">
      <c r="B679" s="30" t="s">
        <v>1749</v>
      </c>
      <c r="C679" s="30" t="s">
        <v>2036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216</v>
      </c>
      <c r="I679" s="39">
        <v>69</v>
      </c>
      <c r="J679" s="30" t="s">
        <v>86</v>
      </c>
      <c r="K679" s="30" t="s">
        <v>2037</v>
      </c>
    </row>
    <row r="680" spans="2:11" x14ac:dyDescent="0.25">
      <c r="B680" s="30" t="s">
        <v>1749</v>
      </c>
      <c r="C680" s="30" t="s">
        <v>2034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216</v>
      </c>
      <c r="I680" s="39">
        <v>69</v>
      </c>
      <c r="J680" s="30" t="s">
        <v>86</v>
      </c>
      <c r="K680" s="30" t="s">
        <v>2035</v>
      </c>
    </row>
    <row r="681" spans="2:11" x14ac:dyDescent="0.25">
      <c r="B681" s="30" t="s">
        <v>1749</v>
      </c>
      <c r="C681" s="30" t="s">
        <v>2031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216</v>
      </c>
      <c r="I681" s="39">
        <v>53</v>
      </c>
      <c r="J681" s="30" t="s">
        <v>86</v>
      </c>
      <c r="K681" s="30" t="s">
        <v>2033</v>
      </c>
    </row>
    <row r="682" spans="2:11" x14ac:dyDescent="0.25">
      <c r="B682" s="30" t="s">
        <v>1749</v>
      </c>
      <c r="C682" s="30" t="s">
        <v>2031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216</v>
      </c>
      <c r="I682" s="39">
        <v>2</v>
      </c>
      <c r="J682" s="30" t="s">
        <v>86</v>
      </c>
      <c r="K682" s="30" t="s">
        <v>2032</v>
      </c>
    </row>
    <row r="683" spans="2:11" x14ac:dyDescent="0.25">
      <c r="B683" s="30" t="s">
        <v>1749</v>
      </c>
      <c r="C683" s="30" t="s">
        <v>2028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216.2</v>
      </c>
      <c r="I683" s="39">
        <v>32</v>
      </c>
      <c r="J683" s="30" t="s">
        <v>86</v>
      </c>
      <c r="K683" s="30" t="s">
        <v>2030</v>
      </c>
    </row>
    <row r="684" spans="2:11" x14ac:dyDescent="0.25">
      <c r="B684" s="30" t="s">
        <v>1749</v>
      </c>
      <c r="C684" s="30" t="s">
        <v>2028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216.2</v>
      </c>
      <c r="I684" s="39">
        <v>45</v>
      </c>
      <c r="J684" s="30" t="s">
        <v>86</v>
      </c>
      <c r="K684" s="30" t="s">
        <v>2029</v>
      </c>
    </row>
    <row r="685" spans="2:11" x14ac:dyDescent="0.25">
      <c r="B685" s="30" t="s">
        <v>1749</v>
      </c>
      <c r="C685" s="30" t="s">
        <v>2025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216.4000000000001</v>
      </c>
      <c r="I685" s="39">
        <v>75</v>
      </c>
      <c r="J685" s="30" t="s">
        <v>86</v>
      </c>
      <c r="K685" s="30" t="s">
        <v>2027</v>
      </c>
    </row>
    <row r="686" spans="2:11" x14ac:dyDescent="0.25">
      <c r="B686" s="30" t="s">
        <v>1749</v>
      </c>
      <c r="C686" s="30" t="s">
        <v>2025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216.5999999999999</v>
      </c>
      <c r="I686" s="39">
        <v>86</v>
      </c>
      <c r="J686" s="30" t="s">
        <v>86</v>
      </c>
      <c r="K686" s="30" t="s">
        <v>2026</v>
      </c>
    </row>
    <row r="687" spans="2:11" x14ac:dyDescent="0.25">
      <c r="B687" s="30" t="s">
        <v>1749</v>
      </c>
      <c r="C687" s="30" t="s">
        <v>2022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216.8</v>
      </c>
      <c r="I687" s="39">
        <v>59</v>
      </c>
      <c r="J687" s="30" t="s">
        <v>86</v>
      </c>
      <c r="K687" s="30" t="s">
        <v>2024</v>
      </c>
    </row>
    <row r="688" spans="2:11" x14ac:dyDescent="0.25">
      <c r="B688" s="30" t="s">
        <v>1749</v>
      </c>
      <c r="C688" s="30" t="s">
        <v>2022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216.8</v>
      </c>
      <c r="I688" s="39">
        <v>8</v>
      </c>
      <c r="J688" s="30" t="s">
        <v>86</v>
      </c>
      <c r="K688" s="30" t="s">
        <v>2023</v>
      </c>
    </row>
    <row r="689" spans="2:11" x14ac:dyDescent="0.25">
      <c r="B689" s="30" t="s">
        <v>1749</v>
      </c>
      <c r="C689" s="30" t="s">
        <v>2018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217</v>
      </c>
      <c r="I689" s="39">
        <v>53</v>
      </c>
      <c r="J689" s="30" t="s">
        <v>86</v>
      </c>
      <c r="K689" s="30" t="s">
        <v>2021</v>
      </c>
    </row>
    <row r="690" spans="2:11" x14ac:dyDescent="0.25">
      <c r="B690" s="30" t="s">
        <v>1749</v>
      </c>
      <c r="C690" s="30" t="s">
        <v>2018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217</v>
      </c>
      <c r="I690" s="39">
        <v>70</v>
      </c>
      <c r="J690" s="30" t="s">
        <v>86</v>
      </c>
      <c r="K690" s="30" t="s">
        <v>2020</v>
      </c>
    </row>
    <row r="691" spans="2:11" x14ac:dyDescent="0.25">
      <c r="B691" s="30" t="s">
        <v>1749</v>
      </c>
      <c r="C691" s="30" t="s">
        <v>2018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217</v>
      </c>
      <c r="I691" s="39">
        <v>72</v>
      </c>
      <c r="J691" s="30" t="s">
        <v>86</v>
      </c>
      <c r="K691" s="30" t="s">
        <v>2019</v>
      </c>
    </row>
    <row r="692" spans="2:11" x14ac:dyDescent="0.25">
      <c r="B692" s="30" t="s">
        <v>1749</v>
      </c>
      <c r="C692" s="30" t="s">
        <v>2016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217</v>
      </c>
      <c r="I692" s="39">
        <v>8</v>
      </c>
      <c r="J692" s="30" t="s">
        <v>86</v>
      </c>
      <c r="K692" s="30" t="s">
        <v>2017</v>
      </c>
    </row>
    <row r="693" spans="2:11" x14ac:dyDescent="0.25">
      <c r="B693" s="30" t="s">
        <v>1749</v>
      </c>
      <c r="C693" s="30" t="s">
        <v>2014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217.2</v>
      </c>
      <c r="I693" s="39">
        <v>3</v>
      </c>
      <c r="J693" s="30" t="s">
        <v>86</v>
      </c>
      <c r="K693" s="30" t="s">
        <v>2015</v>
      </c>
    </row>
    <row r="694" spans="2:11" x14ac:dyDescent="0.25">
      <c r="B694" s="30" t="s">
        <v>1749</v>
      </c>
      <c r="C694" s="30" t="s">
        <v>2011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217.2</v>
      </c>
      <c r="I694" s="39">
        <v>25</v>
      </c>
      <c r="J694" s="30" t="s">
        <v>86</v>
      </c>
      <c r="K694" s="30" t="s">
        <v>2013</v>
      </c>
    </row>
    <row r="695" spans="2:11" x14ac:dyDescent="0.25">
      <c r="B695" s="30" t="s">
        <v>1749</v>
      </c>
      <c r="C695" s="30" t="s">
        <v>2011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217.2</v>
      </c>
      <c r="I695" s="39">
        <v>8</v>
      </c>
      <c r="J695" s="30" t="s">
        <v>86</v>
      </c>
      <c r="K695" s="30" t="s">
        <v>2012</v>
      </c>
    </row>
    <row r="696" spans="2:11" x14ac:dyDescent="0.25">
      <c r="B696" s="30" t="s">
        <v>1749</v>
      </c>
      <c r="C696" s="30" t="s">
        <v>2009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216.8</v>
      </c>
      <c r="I696" s="39">
        <v>50</v>
      </c>
      <c r="J696" s="30" t="s">
        <v>86</v>
      </c>
      <c r="K696" s="30" t="s">
        <v>2010</v>
      </c>
    </row>
    <row r="697" spans="2:11" x14ac:dyDescent="0.25">
      <c r="B697" s="30" t="s">
        <v>1749</v>
      </c>
      <c r="C697" s="30" t="s">
        <v>2004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216.5999999999999</v>
      </c>
      <c r="I697" s="39">
        <v>16</v>
      </c>
      <c r="J697" s="30" t="s">
        <v>86</v>
      </c>
      <c r="K697" s="30" t="s">
        <v>2008</v>
      </c>
    </row>
    <row r="698" spans="2:11" x14ac:dyDescent="0.25">
      <c r="B698" s="30" t="s">
        <v>1749</v>
      </c>
      <c r="C698" s="30" t="s">
        <v>2004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216.5999999999999</v>
      </c>
      <c r="I698" s="39">
        <v>37</v>
      </c>
      <c r="J698" s="30" t="s">
        <v>86</v>
      </c>
      <c r="K698" s="30" t="s">
        <v>2007</v>
      </c>
    </row>
    <row r="699" spans="2:11" x14ac:dyDescent="0.25">
      <c r="B699" s="30" t="s">
        <v>1749</v>
      </c>
      <c r="C699" s="30" t="s">
        <v>2004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216.5999999999999</v>
      </c>
      <c r="I699" s="39">
        <v>25</v>
      </c>
      <c r="J699" s="30" t="s">
        <v>86</v>
      </c>
      <c r="K699" s="30" t="s">
        <v>2006</v>
      </c>
    </row>
    <row r="700" spans="2:11" x14ac:dyDescent="0.25">
      <c r="B700" s="30" t="s">
        <v>1749</v>
      </c>
      <c r="C700" s="30" t="s">
        <v>2004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216.5999999999999</v>
      </c>
      <c r="I700" s="39">
        <v>43</v>
      </c>
      <c r="J700" s="30" t="s">
        <v>86</v>
      </c>
      <c r="K700" s="30" t="s">
        <v>2005</v>
      </c>
    </row>
    <row r="701" spans="2:11" x14ac:dyDescent="0.25">
      <c r="B701" s="30" t="s">
        <v>1749</v>
      </c>
      <c r="C701" s="30" t="s">
        <v>2002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216.5999999999999</v>
      </c>
      <c r="I701" s="39">
        <v>43</v>
      </c>
      <c r="J701" s="30" t="s">
        <v>86</v>
      </c>
      <c r="K701" s="30" t="s">
        <v>2003</v>
      </c>
    </row>
    <row r="702" spans="2:11" x14ac:dyDescent="0.25">
      <c r="B702" s="30" t="s">
        <v>1749</v>
      </c>
      <c r="C702" s="30" t="s">
        <v>1998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216.8</v>
      </c>
      <c r="I702" s="39">
        <v>53</v>
      </c>
      <c r="J702" s="30" t="s">
        <v>86</v>
      </c>
      <c r="K702" s="30" t="s">
        <v>2001</v>
      </c>
    </row>
    <row r="703" spans="2:11" x14ac:dyDescent="0.25">
      <c r="B703" s="30" t="s">
        <v>1749</v>
      </c>
      <c r="C703" s="30" t="s">
        <v>1998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216.8</v>
      </c>
      <c r="I703" s="39">
        <v>36</v>
      </c>
      <c r="J703" s="30" t="s">
        <v>86</v>
      </c>
      <c r="K703" s="30" t="s">
        <v>2000</v>
      </c>
    </row>
    <row r="704" spans="2:11" x14ac:dyDescent="0.25">
      <c r="B704" s="30" t="s">
        <v>1749</v>
      </c>
      <c r="C704" s="30" t="s">
        <v>1998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216.8</v>
      </c>
      <c r="I704" s="39">
        <v>40</v>
      </c>
      <c r="J704" s="30" t="s">
        <v>86</v>
      </c>
      <c r="K704" s="30" t="s">
        <v>1999</v>
      </c>
    </row>
    <row r="705" spans="2:11" x14ac:dyDescent="0.25">
      <c r="B705" s="30" t="s">
        <v>1749</v>
      </c>
      <c r="C705" s="30" t="s">
        <v>1993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215.5999999999999</v>
      </c>
      <c r="I705" s="39">
        <v>58</v>
      </c>
      <c r="J705" s="30" t="s">
        <v>86</v>
      </c>
      <c r="K705" s="30" t="s">
        <v>1997</v>
      </c>
    </row>
    <row r="706" spans="2:11" x14ac:dyDescent="0.25">
      <c r="B706" s="30" t="s">
        <v>1749</v>
      </c>
      <c r="C706" s="30" t="s">
        <v>1993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215.8</v>
      </c>
      <c r="I706" s="39">
        <v>28</v>
      </c>
      <c r="J706" s="30" t="s">
        <v>86</v>
      </c>
      <c r="K706" s="30" t="s">
        <v>1996</v>
      </c>
    </row>
    <row r="707" spans="2:11" x14ac:dyDescent="0.25">
      <c r="B707" s="30" t="s">
        <v>1749</v>
      </c>
      <c r="C707" s="30" t="s">
        <v>1993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215.8</v>
      </c>
      <c r="I707" s="39">
        <v>60</v>
      </c>
      <c r="J707" s="30" t="s">
        <v>86</v>
      </c>
      <c r="K707" s="30" t="s">
        <v>1995</v>
      </c>
    </row>
    <row r="708" spans="2:11" x14ac:dyDescent="0.25">
      <c r="B708" s="30" t="s">
        <v>1749</v>
      </c>
      <c r="C708" s="30" t="s">
        <v>1993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216</v>
      </c>
      <c r="I708" s="39">
        <v>88</v>
      </c>
      <c r="J708" s="30" t="s">
        <v>86</v>
      </c>
      <c r="K708" s="30" t="s">
        <v>1994</v>
      </c>
    </row>
    <row r="709" spans="2:11" x14ac:dyDescent="0.25">
      <c r="B709" s="30" t="s">
        <v>1749</v>
      </c>
      <c r="C709" s="30" t="s">
        <v>1991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215.5999999999999</v>
      </c>
      <c r="I709" s="39">
        <v>89</v>
      </c>
      <c r="J709" s="30" t="s">
        <v>86</v>
      </c>
      <c r="K709" s="30" t="s">
        <v>1992</v>
      </c>
    </row>
    <row r="710" spans="2:11" x14ac:dyDescent="0.25">
      <c r="B710" s="30" t="s">
        <v>1749</v>
      </c>
      <c r="C710" s="30" t="s">
        <v>1988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215.5999999999999</v>
      </c>
      <c r="I710" s="39">
        <v>13</v>
      </c>
      <c r="J710" s="30" t="s">
        <v>86</v>
      </c>
      <c r="K710" s="30" t="s">
        <v>1990</v>
      </c>
    </row>
    <row r="711" spans="2:11" x14ac:dyDescent="0.25">
      <c r="B711" s="30" t="s">
        <v>1749</v>
      </c>
      <c r="C711" s="30" t="s">
        <v>1988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215.5999999999999</v>
      </c>
      <c r="I711" s="39">
        <v>43</v>
      </c>
      <c r="J711" s="30" t="s">
        <v>86</v>
      </c>
      <c r="K711" s="30" t="s">
        <v>1989</v>
      </c>
    </row>
    <row r="712" spans="2:11" x14ac:dyDescent="0.25">
      <c r="B712" s="30" t="s">
        <v>1749</v>
      </c>
      <c r="C712" s="30" t="s">
        <v>1986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215.5999999999999</v>
      </c>
      <c r="I712" s="39">
        <v>38</v>
      </c>
      <c r="J712" s="30" t="s">
        <v>86</v>
      </c>
      <c r="K712" s="30" t="s">
        <v>1987</v>
      </c>
    </row>
    <row r="713" spans="2:11" x14ac:dyDescent="0.25">
      <c r="B713" s="30" t="s">
        <v>1749</v>
      </c>
      <c r="C713" s="30" t="s">
        <v>1984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215.5999999999999</v>
      </c>
      <c r="I713" s="39">
        <v>50</v>
      </c>
      <c r="J713" s="30" t="s">
        <v>86</v>
      </c>
      <c r="K713" s="30" t="s">
        <v>1985</v>
      </c>
    </row>
    <row r="714" spans="2:11" x14ac:dyDescent="0.25">
      <c r="B714" s="30" t="s">
        <v>1749</v>
      </c>
      <c r="C714" s="30" t="s">
        <v>132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215.5999999999999</v>
      </c>
      <c r="I714" s="39">
        <v>15</v>
      </c>
      <c r="J714" s="30" t="s">
        <v>86</v>
      </c>
      <c r="K714" s="30" t="s">
        <v>1983</v>
      </c>
    </row>
    <row r="715" spans="2:11" x14ac:dyDescent="0.25">
      <c r="B715" s="30" t="s">
        <v>1749</v>
      </c>
      <c r="C715" s="30" t="s">
        <v>1981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215.5999999999999</v>
      </c>
      <c r="I715" s="39">
        <v>5</v>
      </c>
      <c r="J715" s="30" t="s">
        <v>86</v>
      </c>
      <c r="K715" s="30" t="s">
        <v>1982</v>
      </c>
    </row>
    <row r="716" spans="2:11" x14ac:dyDescent="0.25">
      <c r="B716" s="30" t="s">
        <v>1749</v>
      </c>
      <c r="C716" s="30" t="s">
        <v>1979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215.8</v>
      </c>
      <c r="I716" s="39">
        <v>43</v>
      </c>
      <c r="J716" s="30" t="s">
        <v>86</v>
      </c>
      <c r="K716" s="30" t="s">
        <v>1980</v>
      </c>
    </row>
    <row r="717" spans="2:11" x14ac:dyDescent="0.25">
      <c r="B717" s="30" t="s">
        <v>1749</v>
      </c>
      <c r="C717" s="30" t="s">
        <v>1976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215.8</v>
      </c>
      <c r="I717" s="39">
        <v>2</v>
      </c>
      <c r="J717" s="30" t="s">
        <v>86</v>
      </c>
      <c r="K717" s="30" t="s">
        <v>1978</v>
      </c>
    </row>
    <row r="718" spans="2:11" x14ac:dyDescent="0.25">
      <c r="B718" s="30" t="s">
        <v>1749</v>
      </c>
      <c r="C718" s="30" t="s">
        <v>1976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215.8</v>
      </c>
      <c r="I718" s="39">
        <v>50</v>
      </c>
      <c r="J718" s="30" t="s">
        <v>86</v>
      </c>
      <c r="K718" s="30" t="s">
        <v>1977</v>
      </c>
    </row>
    <row r="719" spans="2:11" x14ac:dyDescent="0.25">
      <c r="B719" s="30" t="s">
        <v>1749</v>
      </c>
      <c r="C719" s="30" t="s">
        <v>1973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215.8</v>
      </c>
      <c r="I719" s="39">
        <v>9</v>
      </c>
      <c r="J719" s="30" t="s">
        <v>86</v>
      </c>
      <c r="K719" s="30" t="s">
        <v>1975</v>
      </c>
    </row>
    <row r="720" spans="2:11" x14ac:dyDescent="0.25">
      <c r="B720" s="30" t="s">
        <v>1749</v>
      </c>
      <c r="C720" s="30" t="s">
        <v>1973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215.8</v>
      </c>
      <c r="I720" s="39">
        <v>50</v>
      </c>
      <c r="J720" s="30" t="s">
        <v>86</v>
      </c>
      <c r="K720" s="30" t="s">
        <v>1974</v>
      </c>
    </row>
    <row r="721" spans="2:11" x14ac:dyDescent="0.25">
      <c r="B721" s="30" t="s">
        <v>1749</v>
      </c>
      <c r="C721" s="30" t="s">
        <v>1970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215.5999999999999</v>
      </c>
      <c r="I721" s="39">
        <v>1</v>
      </c>
      <c r="J721" s="30" t="s">
        <v>86</v>
      </c>
      <c r="K721" s="30" t="s">
        <v>1972</v>
      </c>
    </row>
    <row r="722" spans="2:11" x14ac:dyDescent="0.25">
      <c r="B722" s="30" t="s">
        <v>1749</v>
      </c>
      <c r="C722" s="30" t="s">
        <v>1970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215.5999999999999</v>
      </c>
      <c r="I722" s="39">
        <v>3</v>
      </c>
      <c r="J722" s="30" t="s">
        <v>86</v>
      </c>
      <c r="K722" s="30" t="s">
        <v>1971</v>
      </c>
    </row>
    <row r="723" spans="2:11" x14ac:dyDescent="0.25">
      <c r="B723" s="30" t="s">
        <v>1749</v>
      </c>
      <c r="C723" s="30" t="s">
        <v>1967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215.2</v>
      </c>
      <c r="I723" s="39">
        <v>41</v>
      </c>
      <c r="J723" s="30" t="s">
        <v>86</v>
      </c>
      <c r="K723" s="30" t="s">
        <v>1969</v>
      </c>
    </row>
    <row r="724" spans="2:11" x14ac:dyDescent="0.25">
      <c r="B724" s="30" t="s">
        <v>1749</v>
      </c>
      <c r="C724" s="30" t="s">
        <v>1967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215.2</v>
      </c>
      <c r="I724" s="39">
        <v>3</v>
      </c>
      <c r="J724" s="30" t="s">
        <v>86</v>
      </c>
      <c r="K724" s="30" t="s">
        <v>1968</v>
      </c>
    </row>
    <row r="725" spans="2:11" x14ac:dyDescent="0.25">
      <c r="B725" s="30" t="s">
        <v>1749</v>
      </c>
      <c r="C725" s="30" t="s">
        <v>1965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215.2</v>
      </c>
      <c r="I725" s="39">
        <v>43</v>
      </c>
      <c r="J725" s="30" t="s">
        <v>86</v>
      </c>
      <c r="K725" s="30" t="s">
        <v>1966</v>
      </c>
    </row>
    <row r="726" spans="2:11" x14ac:dyDescent="0.25">
      <c r="B726" s="30" t="s">
        <v>1749</v>
      </c>
      <c r="C726" s="30" t="s">
        <v>1963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215.2</v>
      </c>
      <c r="I726" s="39">
        <v>52</v>
      </c>
      <c r="J726" s="30" t="s">
        <v>86</v>
      </c>
      <c r="K726" s="30" t="s">
        <v>1964</v>
      </c>
    </row>
    <row r="727" spans="2:11" x14ac:dyDescent="0.25">
      <c r="B727" s="30" t="s">
        <v>1749</v>
      </c>
      <c r="C727" s="30" t="s">
        <v>1961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215.2</v>
      </c>
      <c r="I727" s="39">
        <v>62</v>
      </c>
      <c r="J727" s="30" t="s">
        <v>86</v>
      </c>
      <c r="K727" s="30" t="s">
        <v>1962</v>
      </c>
    </row>
    <row r="728" spans="2:11" x14ac:dyDescent="0.25">
      <c r="B728" s="30" t="s">
        <v>1749</v>
      </c>
      <c r="C728" s="30" t="s">
        <v>1958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215.4000000000001</v>
      </c>
      <c r="I728" s="39">
        <v>14</v>
      </c>
      <c r="J728" s="30" t="s">
        <v>86</v>
      </c>
      <c r="K728" s="30" t="s">
        <v>1960</v>
      </c>
    </row>
    <row r="729" spans="2:11" x14ac:dyDescent="0.25">
      <c r="B729" s="30" t="s">
        <v>1749</v>
      </c>
      <c r="C729" s="30" t="s">
        <v>1958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215.4000000000001</v>
      </c>
      <c r="I729" s="39">
        <v>38</v>
      </c>
      <c r="J729" s="30" t="s">
        <v>86</v>
      </c>
      <c r="K729" s="30" t="s">
        <v>1959</v>
      </c>
    </row>
    <row r="730" spans="2:11" x14ac:dyDescent="0.25">
      <c r="B730" s="30" t="s">
        <v>1749</v>
      </c>
      <c r="C730" s="30" t="s">
        <v>1954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215.5999999999999</v>
      </c>
      <c r="I730" s="39">
        <v>8</v>
      </c>
      <c r="J730" s="30" t="s">
        <v>86</v>
      </c>
      <c r="K730" s="30" t="s">
        <v>1957</v>
      </c>
    </row>
    <row r="731" spans="2:11" x14ac:dyDescent="0.25">
      <c r="B731" s="30" t="s">
        <v>1749</v>
      </c>
      <c r="C731" s="30" t="s">
        <v>1954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215.5999999999999</v>
      </c>
      <c r="I731" s="39">
        <v>70</v>
      </c>
      <c r="J731" s="30" t="s">
        <v>86</v>
      </c>
      <c r="K731" s="30" t="s">
        <v>1956</v>
      </c>
    </row>
    <row r="732" spans="2:11" x14ac:dyDescent="0.25">
      <c r="B732" s="30" t="s">
        <v>1749</v>
      </c>
      <c r="C732" s="30" t="s">
        <v>1954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215.5999999999999</v>
      </c>
      <c r="I732" s="39">
        <v>52</v>
      </c>
      <c r="J732" s="30" t="s">
        <v>86</v>
      </c>
      <c r="K732" s="30" t="s">
        <v>1955</v>
      </c>
    </row>
    <row r="733" spans="2:11" x14ac:dyDescent="0.25">
      <c r="B733" s="30" t="s">
        <v>1749</v>
      </c>
      <c r="C733" s="30" t="s">
        <v>1952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215.4000000000001</v>
      </c>
      <c r="I733" s="39">
        <v>44</v>
      </c>
      <c r="J733" s="30" t="s">
        <v>86</v>
      </c>
      <c r="K733" s="30" t="s">
        <v>1953</v>
      </c>
    </row>
    <row r="734" spans="2:11" x14ac:dyDescent="0.25">
      <c r="B734" s="30" t="s">
        <v>1749</v>
      </c>
      <c r="C734" s="30" t="s">
        <v>1950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215.2</v>
      </c>
      <c r="I734" s="39">
        <v>50</v>
      </c>
      <c r="J734" s="30" t="s">
        <v>86</v>
      </c>
      <c r="K734" s="30" t="s">
        <v>1951</v>
      </c>
    </row>
    <row r="735" spans="2:11" x14ac:dyDescent="0.25">
      <c r="B735" s="30" t="s">
        <v>1749</v>
      </c>
      <c r="C735" s="30" t="s">
        <v>1948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216</v>
      </c>
      <c r="I735" s="39">
        <v>16</v>
      </c>
      <c r="J735" s="30" t="s">
        <v>86</v>
      </c>
      <c r="K735" s="30" t="s">
        <v>1949</v>
      </c>
    </row>
    <row r="736" spans="2:11" x14ac:dyDescent="0.25">
      <c r="B736" s="30" t="s">
        <v>1749</v>
      </c>
      <c r="C736" s="30" t="s">
        <v>1945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216.4000000000001</v>
      </c>
      <c r="I736" s="39">
        <v>74</v>
      </c>
      <c r="J736" s="30" t="s">
        <v>86</v>
      </c>
      <c r="K736" s="30" t="s">
        <v>1947</v>
      </c>
    </row>
    <row r="737" spans="2:11" x14ac:dyDescent="0.25">
      <c r="B737" s="30" t="s">
        <v>1749</v>
      </c>
      <c r="C737" s="30" t="s">
        <v>1945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216.2</v>
      </c>
      <c r="I737" s="39">
        <v>49</v>
      </c>
      <c r="J737" s="30" t="s">
        <v>86</v>
      </c>
      <c r="K737" s="30" t="s">
        <v>1946</v>
      </c>
    </row>
    <row r="738" spans="2:11" x14ac:dyDescent="0.25">
      <c r="B738" s="30" t="s">
        <v>1749</v>
      </c>
      <c r="C738" s="30" t="s">
        <v>1943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216.8</v>
      </c>
      <c r="I738" s="39">
        <v>54</v>
      </c>
      <c r="J738" s="30" t="s">
        <v>86</v>
      </c>
      <c r="K738" s="30" t="s">
        <v>1944</v>
      </c>
    </row>
    <row r="739" spans="2:11" x14ac:dyDescent="0.25">
      <c r="B739" s="30" t="s">
        <v>1749</v>
      </c>
      <c r="C739" s="30" t="s">
        <v>1941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216.8</v>
      </c>
      <c r="I739" s="39">
        <v>12</v>
      </c>
      <c r="J739" s="30" t="s">
        <v>86</v>
      </c>
      <c r="K739" s="30" t="s">
        <v>1942</v>
      </c>
    </row>
    <row r="740" spans="2:11" x14ac:dyDescent="0.25">
      <c r="B740" s="30" t="s">
        <v>1749</v>
      </c>
      <c r="C740" s="30" t="s">
        <v>1938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216.8</v>
      </c>
      <c r="I740" s="39">
        <v>34</v>
      </c>
      <c r="J740" s="30" t="s">
        <v>86</v>
      </c>
      <c r="K740" s="30" t="s">
        <v>1940</v>
      </c>
    </row>
    <row r="741" spans="2:11" x14ac:dyDescent="0.25">
      <c r="B741" s="30" t="s">
        <v>1749</v>
      </c>
      <c r="C741" s="30" t="s">
        <v>1938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217</v>
      </c>
      <c r="I741" s="39">
        <v>55</v>
      </c>
      <c r="J741" s="30" t="s">
        <v>86</v>
      </c>
      <c r="K741" s="30" t="s">
        <v>1939</v>
      </c>
    </row>
    <row r="742" spans="2:11" x14ac:dyDescent="0.25">
      <c r="B742" s="30" t="s">
        <v>1749</v>
      </c>
      <c r="C742" s="30" t="s">
        <v>1936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217.4000000000001</v>
      </c>
      <c r="I742" s="39">
        <v>42</v>
      </c>
      <c r="J742" s="30" t="s">
        <v>86</v>
      </c>
      <c r="K742" s="30" t="s">
        <v>1937</v>
      </c>
    </row>
    <row r="743" spans="2:11" x14ac:dyDescent="0.25">
      <c r="B743" s="30" t="s">
        <v>1749</v>
      </c>
      <c r="C743" s="30" t="s">
        <v>1933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217.5999999999999</v>
      </c>
      <c r="I743" s="39">
        <v>8</v>
      </c>
      <c r="J743" s="30" t="s">
        <v>86</v>
      </c>
      <c r="K743" s="30" t="s">
        <v>1935</v>
      </c>
    </row>
    <row r="744" spans="2:11" x14ac:dyDescent="0.25">
      <c r="B744" s="30" t="s">
        <v>1749</v>
      </c>
      <c r="C744" s="30" t="s">
        <v>1933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217.5999999999999</v>
      </c>
      <c r="I744" s="39">
        <v>49</v>
      </c>
      <c r="J744" s="30" t="s">
        <v>86</v>
      </c>
      <c r="K744" s="30" t="s">
        <v>1934</v>
      </c>
    </row>
    <row r="745" spans="2:11" x14ac:dyDescent="0.25">
      <c r="B745" s="30" t="s">
        <v>1749</v>
      </c>
      <c r="C745" s="30" t="s">
        <v>1931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217</v>
      </c>
      <c r="I745" s="39">
        <v>69</v>
      </c>
      <c r="J745" s="30" t="s">
        <v>86</v>
      </c>
      <c r="K745" s="30" t="s">
        <v>1932</v>
      </c>
    </row>
    <row r="746" spans="2:11" x14ac:dyDescent="0.25">
      <c r="B746" s="30" t="s">
        <v>1749</v>
      </c>
      <c r="C746" s="30" t="s">
        <v>1929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216.8</v>
      </c>
      <c r="I746" s="39">
        <v>80</v>
      </c>
      <c r="J746" s="30" t="s">
        <v>86</v>
      </c>
      <c r="K746" s="30" t="s">
        <v>1930</v>
      </c>
    </row>
    <row r="747" spans="2:11" x14ac:dyDescent="0.25">
      <c r="B747" s="30" t="s">
        <v>1749</v>
      </c>
      <c r="C747" s="30" t="s">
        <v>1927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217</v>
      </c>
      <c r="I747" s="39">
        <v>82</v>
      </c>
      <c r="J747" s="30" t="s">
        <v>86</v>
      </c>
      <c r="K747" s="30" t="s">
        <v>1928</v>
      </c>
    </row>
    <row r="748" spans="2:11" x14ac:dyDescent="0.25">
      <c r="B748" s="30" t="s">
        <v>1749</v>
      </c>
      <c r="C748" s="30" t="s">
        <v>1922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217</v>
      </c>
      <c r="I748" s="39">
        <v>38</v>
      </c>
      <c r="J748" s="30" t="s">
        <v>86</v>
      </c>
      <c r="K748" s="30" t="s">
        <v>1926</v>
      </c>
    </row>
    <row r="749" spans="2:11" x14ac:dyDescent="0.25">
      <c r="B749" s="30" t="s">
        <v>1749</v>
      </c>
      <c r="C749" s="30" t="s">
        <v>1922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217.2</v>
      </c>
      <c r="I749" s="39">
        <v>59</v>
      </c>
      <c r="J749" s="30" t="s">
        <v>86</v>
      </c>
      <c r="K749" s="30" t="s">
        <v>1925</v>
      </c>
    </row>
    <row r="750" spans="2:11" x14ac:dyDescent="0.25">
      <c r="B750" s="30" t="s">
        <v>1749</v>
      </c>
      <c r="C750" s="30" t="s">
        <v>1922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217.4000000000001</v>
      </c>
      <c r="I750" s="39">
        <v>47</v>
      </c>
      <c r="J750" s="30" t="s">
        <v>86</v>
      </c>
      <c r="K750" s="30" t="s">
        <v>1924</v>
      </c>
    </row>
    <row r="751" spans="2:11" x14ac:dyDescent="0.25">
      <c r="B751" s="30" t="s">
        <v>1749</v>
      </c>
      <c r="C751" s="30" t="s">
        <v>1922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217.5999999999999</v>
      </c>
      <c r="I751" s="39">
        <v>70</v>
      </c>
      <c r="J751" s="30" t="s">
        <v>86</v>
      </c>
      <c r="K751" s="30" t="s">
        <v>1923</v>
      </c>
    </row>
    <row r="752" spans="2:11" x14ac:dyDescent="0.25">
      <c r="B752" s="30" t="s">
        <v>1749</v>
      </c>
      <c r="C752" s="30" t="s">
        <v>1920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214.4000000000001</v>
      </c>
      <c r="I752" s="39">
        <v>68</v>
      </c>
      <c r="J752" s="30" t="s">
        <v>86</v>
      </c>
      <c r="K752" s="30" t="s">
        <v>1921</v>
      </c>
    </row>
    <row r="753" spans="2:11" x14ac:dyDescent="0.25">
      <c r="B753" s="30" t="s">
        <v>1749</v>
      </c>
      <c r="C753" s="30" t="s">
        <v>1915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214.2</v>
      </c>
      <c r="I753" s="39">
        <v>53</v>
      </c>
      <c r="J753" s="30" t="s">
        <v>86</v>
      </c>
      <c r="K753" s="30" t="s">
        <v>1919</v>
      </c>
    </row>
    <row r="754" spans="2:11" x14ac:dyDescent="0.25">
      <c r="B754" s="30" t="s">
        <v>1749</v>
      </c>
      <c r="C754" s="30" t="s">
        <v>1915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214.8</v>
      </c>
      <c r="I754" s="39">
        <v>31</v>
      </c>
      <c r="J754" s="30" t="s">
        <v>86</v>
      </c>
      <c r="K754" s="30" t="s">
        <v>1918</v>
      </c>
    </row>
    <row r="755" spans="2:11" x14ac:dyDescent="0.25">
      <c r="B755" s="30" t="s">
        <v>1749</v>
      </c>
      <c r="C755" s="30" t="s">
        <v>1915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214.8</v>
      </c>
      <c r="I755" s="39">
        <v>63</v>
      </c>
      <c r="J755" s="30" t="s">
        <v>86</v>
      </c>
      <c r="K755" s="30" t="s">
        <v>1917</v>
      </c>
    </row>
    <row r="756" spans="2:11" x14ac:dyDescent="0.25">
      <c r="B756" s="30" t="s">
        <v>1749</v>
      </c>
      <c r="C756" s="30" t="s">
        <v>1915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214.5999999999999</v>
      </c>
      <c r="I756" s="39">
        <v>53</v>
      </c>
      <c r="J756" s="30" t="s">
        <v>86</v>
      </c>
      <c r="K756" s="30" t="s">
        <v>1916</v>
      </c>
    </row>
    <row r="757" spans="2:11" x14ac:dyDescent="0.25">
      <c r="B757" s="30" t="s">
        <v>1749</v>
      </c>
      <c r="C757" s="30" t="s">
        <v>1913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214.4000000000001</v>
      </c>
      <c r="I757" s="39">
        <v>64</v>
      </c>
      <c r="J757" s="30" t="s">
        <v>86</v>
      </c>
      <c r="K757" s="30" t="s">
        <v>1914</v>
      </c>
    </row>
    <row r="758" spans="2:11" x14ac:dyDescent="0.25">
      <c r="B758" s="30" t="s">
        <v>1749</v>
      </c>
      <c r="C758" s="30" t="s">
        <v>1911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214.2</v>
      </c>
      <c r="I758" s="39">
        <v>8</v>
      </c>
      <c r="J758" s="30" t="s">
        <v>86</v>
      </c>
      <c r="K758" s="30" t="s">
        <v>1912</v>
      </c>
    </row>
    <row r="759" spans="2:11" x14ac:dyDescent="0.25">
      <c r="B759" s="30" t="s">
        <v>1749</v>
      </c>
      <c r="C759" s="30" t="s">
        <v>1909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214.4000000000001</v>
      </c>
      <c r="I759" s="39">
        <v>33</v>
      </c>
      <c r="J759" s="30" t="s">
        <v>86</v>
      </c>
      <c r="K759" s="30" t="s">
        <v>1910</v>
      </c>
    </row>
    <row r="760" spans="2:11" x14ac:dyDescent="0.25">
      <c r="B760" s="30" t="s">
        <v>1749</v>
      </c>
      <c r="C760" s="30" t="s">
        <v>1906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214.8</v>
      </c>
      <c r="I760" s="39">
        <v>35</v>
      </c>
      <c r="J760" s="30" t="s">
        <v>86</v>
      </c>
      <c r="K760" s="30" t="s">
        <v>1908</v>
      </c>
    </row>
    <row r="761" spans="2:11" x14ac:dyDescent="0.25">
      <c r="B761" s="30" t="s">
        <v>1749</v>
      </c>
      <c r="C761" s="30" t="s">
        <v>1906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214.8</v>
      </c>
      <c r="I761" s="39">
        <v>64</v>
      </c>
      <c r="J761" s="30" t="s">
        <v>86</v>
      </c>
      <c r="K761" s="30" t="s">
        <v>1907</v>
      </c>
    </row>
    <row r="762" spans="2:11" x14ac:dyDescent="0.25">
      <c r="B762" s="30" t="s">
        <v>1749</v>
      </c>
      <c r="C762" s="30" t="s">
        <v>1904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214.4000000000001</v>
      </c>
      <c r="I762" s="39">
        <v>16</v>
      </c>
      <c r="J762" s="30" t="s">
        <v>86</v>
      </c>
      <c r="K762" s="30" t="s">
        <v>1905</v>
      </c>
    </row>
    <row r="763" spans="2:11" x14ac:dyDescent="0.25">
      <c r="B763" s="30" t="s">
        <v>1749</v>
      </c>
      <c r="C763" s="30" t="s">
        <v>1901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214.2</v>
      </c>
      <c r="I763" s="39">
        <v>67</v>
      </c>
      <c r="J763" s="30" t="s">
        <v>86</v>
      </c>
      <c r="K763" s="30" t="s">
        <v>1903</v>
      </c>
    </row>
    <row r="764" spans="2:11" x14ac:dyDescent="0.25">
      <c r="B764" s="30" t="s">
        <v>1749</v>
      </c>
      <c r="C764" s="30" t="s">
        <v>1901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214.4000000000001</v>
      </c>
      <c r="I764" s="39">
        <v>70</v>
      </c>
      <c r="J764" s="30" t="s">
        <v>86</v>
      </c>
      <c r="K764" s="30" t="s">
        <v>1902</v>
      </c>
    </row>
    <row r="765" spans="2:11" x14ac:dyDescent="0.25">
      <c r="B765" s="30" t="s">
        <v>1749</v>
      </c>
      <c r="C765" s="30" t="s">
        <v>1897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214.5999999999999</v>
      </c>
      <c r="I765" s="39">
        <v>32</v>
      </c>
      <c r="J765" s="30" t="s">
        <v>86</v>
      </c>
      <c r="K765" s="30" t="s">
        <v>1900</v>
      </c>
    </row>
    <row r="766" spans="2:11" x14ac:dyDescent="0.25">
      <c r="B766" s="30" t="s">
        <v>1749</v>
      </c>
      <c r="C766" s="30" t="s">
        <v>1897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214.5999999999999</v>
      </c>
      <c r="I766" s="39">
        <v>50</v>
      </c>
      <c r="J766" s="30" t="s">
        <v>86</v>
      </c>
      <c r="K766" s="30" t="s">
        <v>1899</v>
      </c>
    </row>
    <row r="767" spans="2:11" x14ac:dyDescent="0.25">
      <c r="B767" s="30" t="s">
        <v>1749</v>
      </c>
      <c r="C767" s="30" t="s">
        <v>1897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214.5999999999999</v>
      </c>
      <c r="I767" s="39">
        <v>70</v>
      </c>
      <c r="J767" s="30" t="s">
        <v>86</v>
      </c>
      <c r="K767" s="30" t="s">
        <v>1898</v>
      </c>
    </row>
    <row r="768" spans="2:11" x14ac:dyDescent="0.25">
      <c r="B768" s="30" t="s">
        <v>1749</v>
      </c>
      <c r="C768" s="30" t="s">
        <v>1895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214.2</v>
      </c>
      <c r="I768" s="39">
        <v>47</v>
      </c>
      <c r="J768" s="30" t="s">
        <v>86</v>
      </c>
      <c r="K768" s="30" t="s">
        <v>1896</v>
      </c>
    </row>
    <row r="769" spans="2:11" x14ac:dyDescent="0.25">
      <c r="B769" s="30" t="s">
        <v>1749</v>
      </c>
      <c r="C769" s="30" t="s">
        <v>1893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214.4000000000001</v>
      </c>
      <c r="I769" s="39">
        <v>55</v>
      </c>
      <c r="J769" s="30" t="s">
        <v>86</v>
      </c>
      <c r="K769" s="30" t="s">
        <v>1894</v>
      </c>
    </row>
    <row r="770" spans="2:11" x14ac:dyDescent="0.25">
      <c r="B770" s="30" t="s">
        <v>1749</v>
      </c>
      <c r="C770" s="30" t="s">
        <v>1890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214.8</v>
      </c>
      <c r="I770" s="39">
        <v>55</v>
      </c>
      <c r="J770" s="30" t="s">
        <v>86</v>
      </c>
      <c r="K770" s="30" t="s">
        <v>1892</v>
      </c>
    </row>
    <row r="771" spans="2:11" x14ac:dyDescent="0.25">
      <c r="B771" s="30" t="s">
        <v>1749</v>
      </c>
      <c r="C771" s="30" t="s">
        <v>1890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214.5999999999999</v>
      </c>
      <c r="I771" s="39">
        <v>75</v>
      </c>
      <c r="J771" s="30" t="s">
        <v>86</v>
      </c>
      <c r="K771" s="30" t="s">
        <v>1891</v>
      </c>
    </row>
    <row r="772" spans="2:11" x14ac:dyDescent="0.25">
      <c r="B772" s="30" t="s">
        <v>1749</v>
      </c>
      <c r="C772" s="30" t="s">
        <v>1888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214.5999999999999</v>
      </c>
      <c r="I772" s="39">
        <v>51</v>
      </c>
      <c r="J772" s="30" t="s">
        <v>86</v>
      </c>
      <c r="K772" s="30" t="s">
        <v>1889</v>
      </c>
    </row>
    <row r="773" spans="2:11" x14ac:dyDescent="0.25">
      <c r="B773" s="30" t="s">
        <v>1749</v>
      </c>
      <c r="C773" s="30" t="s">
        <v>1885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213.4000000000001</v>
      </c>
      <c r="I773" s="39">
        <v>14</v>
      </c>
      <c r="J773" s="30" t="s">
        <v>86</v>
      </c>
      <c r="K773" s="30" t="s">
        <v>1887</v>
      </c>
    </row>
    <row r="774" spans="2:11" x14ac:dyDescent="0.25">
      <c r="B774" s="30" t="s">
        <v>1749</v>
      </c>
      <c r="C774" s="30" t="s">
        <v>1885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213.4000000000001</v>
      </c>
      <c r="I774" s="39">
        <v>30</v>
      </c>
      <c r="J774" s="30" t="s">
        <v>86</v>
      </c>
      <c r="K774" s="30" t="s">
        <v>1886</v>
      </c>
    </row>
    <row r="775" spans="2:11" x14ac:dyDescent="0.25">
      <c r="B775" s="30" t="s">
        <v>1749</v>
      </c>
      <c r="C775" s="30" t="s">
        <v>1882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213.8</v>
      </c>
      <c r="I775" s="39">
        <v>52</v>
      </c>
      <c r="J775" s="30" t="s">
        <v>86</v>
      </c>
      <c r="K775" s="30" t="s">
        <v>1884</v>
      </c>
    </row>
    <row r="776" spans="2:11" x14ac:dyDescent="0.25">
      <c r="B776" s="30" t="s">
        <v>1749</v>
      </c>
      <c r="C776" s="30" t="s">
        <v>1882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213.8</v>
      </c>
      <c r="I776" s="39">
        <v>25</v>
      </c>
      <c r="J776" s="30" t="s">
        <v>86</v>
      </c>
      <c r="K776" s="30" t="s">
        <v>1883</v>
      </c>
    </row>
    <row r="777" spans="2:11" x14ac:dyDescent="0.25">
      <c r="B777" s="30" t="s">
        <v>1749</v>
      </c>
      <c r="C777" s="30" t="s">
        <v>1880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213.8</v>
      </c>
      <c r="I777" s="39">
        <v>38</v>
      </c>
      <c r="J777" s="30" t="s">
        <v>86</v>
      </c>
      <c r="K777" s="30" t="s">
        <v>1881</v>
      </c>
    </row>
    <row r="778" spans="2:11" x14ac:dyDescent="0.25">
      <c r="B778" s="30" t="s">
        <v>1749</v>
      </c>
      <c r="C778" s="30" t="s">
        <v>1877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214.2</v>
      </c>
      <c r="I778" s="39">
        <v>32</v>
      </c>
      <c r="J778" s="30" t="s">
        <v>86</v>
      </c>
      <c r="K778" s="30" t="s">
        <v>1879</v>
      </c>
    </row>
    <row r="779" spans="2:11" x14ac:dyDescent="0.25">
      <c r="B779" s="30" t="s">
        <v>1749</v>
      </c>
      <c r="C779" s="30" t="s">
        <v>1877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214.4000000000001</v>
      </c>
      <c r="I779" s="39">
        <v>50</v>
      </c>
      <c r="J779" s="30" t="s">
        <v>86</v>
      </c>
      <c r="K779" s="30" t="s">
        <v>1878</v>
      </c>
    </row>
    <row r="780" spans="2:11" x14ac:dyDescent="0.25">
      <c r="B780" s="30" t="s">
        <v>1749</v>
      </c>
      <c r="C780" s="30" t="s">
        <v>1875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214.4000000000001</v>
      </c>
      <c r="I780" s="39">
        <v>43</v>
      </c>
      <c r="J780" s="30" t="s">
        <v>86</v>
      </c>
      <c r="K780" s="30" t="s">
        <v>1876</v>
      </c>
    </row>
    <row r="781" spans="2:11" x14ac:dyDescent="0.25">
      <c r="B781" s="30" t="s">
        <v>1749</v>
      </c>
      <c r="C781" s="30" t="s">
        <v>1873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214.4000000000001</v>
      </c>
      <c r="I781" s="39">
        <v>79</v>
      </c>
      <c r="J781" s="30" t="s">
        <v>86</v>
      </c>
      <c r="K781" s="30" t="s">
        <v>1874</v>
      </c>
    </row>
    <row r="782" spans="2:11" x14ac:dyDescent="0.25">
      <c r="B782" s="30" t="s">
        <v>1749</v>
      </c>
      <c r="C782" s="30" t="s">
        <v>1871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214.4000000000001</v>
      </c>
      <c r="I782" s="39">
        <v>7</v>
      </c>
      <c r="J782" s="30" t="s">
        <v>86</v>
      </c>
      <c r="K782" s="30" t="s">
        <v>1872</v>
      </c>
    </row>
    <row r="783" spans="2:11" x14ac:dyDescent="0.25">
      <c r="B783" s="30" t="s">
        <v>1749</v>
      </c>
      <c r="C783" s="30" t="s">
        <v>1867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214.2</v>
      </c>
      <c r="I783" s="39">
        <v>27</v>
      </c>
      <c r="J783" s="30" t="s">
        <v>86</v>
      </c>
      <c r="K783" s="30" t="s">
        <v>1870</v>
      </c>
    </row>
    <row r="784" spans="2:11" x14ac:dyDescent="0.25">
      <c r="B784" s="30" t="s">
        <v>1749</v>
      </c>
      <c r="C784" s="30" t="s">
        <v>1867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214.2</v>
      </c>
      <c r="I784" s="39">
        <v>25</v>
      </c>
      <c r="J784" s="30" t="s">
        <v>86</v>
      </c>
      <c r="K784" s="30" t="s">
        <v>1869</v>
      </c>
    </row>
    <row r="785" spans="2:11" x14ac:dyDescent="0.25">
      <c r="B785" s="30" t="s">
        <v>1749</v>
      </c>
      <c r="C785" s="30" t="s">
        <v>1867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214.4000000000001</v>
      </c>
      <c r="I785" s="39">
        <v>85</v>
      </c>
      <c r="J785" s="30" t="s">
        <v>86</v>
      </c>
      <c r="K785" s="30" t="s">
        <v>1868</v>
      </c>
    </row>
    <row r="786" spans="2:11" x14ac:dyDescent="0.25">
      <c r="B786" s="30" t="s">
        <v>1749</v>
      </c>
      <c r="C786" s="30" t="s">
        <v>1865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214.2</v>
      </c>
      <c r="I786" s="39">
        <v>30</v>
      </c>
      <c r="J786" s="30" t="s">
        <v>86</v>
      </c>
      <c r="K786" s="30" t="s">
        <v>1866</v>
      </c>
    </row>
    <row r="787" spans="2:11" x14ac:dyDescent="0.25">
      <c r="B787" s="30" t="s">
        <v>1749</v>
      </c>
      <c r="C787" s="30" t="s">
        <v>1863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216</v>
      </c>
      <c r="I787" s="39">
        <v>43</v>
      </c>
      <c r="J787" s="30" t="s">
        <v>86</v>
      </c>
      <c r="K787" s="30" t="s">
        <v>1864</v>
      </c>
    </row>
    <row r="788" spans="2:11" x14ac:dyDescent="0.25">
      <c r="B788" s="30" t="s">
        <v>1749</v>
      </c>
      <c r="C788" s="30" t="s">
        <v>1860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216.2</v>
      </c>
      <c r="I788" s="39">
        <v>32</v>
      </c>
      <c r="J788" s="30" t="s">
        <v>86</v>
      </c>
      <c r="K788" s="30" t="s">
        <v>1862</v>
      </c>
    </row>
    <row r="789" spans="2:11" x14ac:dyDescent="0.25">
      <c r="B789" s="30" t="s">
        <v>1749</v>
      </c>
      <c r="C789" s="30" t="s">
        <v>1860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216.2</v>
      </c>
      <c r="I789" s="39">
        <v>49</v>
      </c>
      <c r="J789" s="30" t="s">
        <v>86</v>
      </c>
      <c r="K789" s="30" t="s">
        <v>1861</v>
      </c>
    </row>
    <row r="790" spans="2:11" x14ac:dyDescent="0.25">
      <c r="B790" s="30" t="s">
        <v>1749</v>
      </c>
      <c r="C790" s="30" t="s">
        <v>1857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216</v>
      </c>
      <c r="I790" s="39">
        <v>56</v>
      </c>
      <c r="J790" s="30" t="s">
        <v>86</v>
      </c>
      <c r="K790" s="30" t="s">
        <v>1859</v>
      </c>
    </row>
    <row r="791" spans="2:11" x14ac:dyDescent="0.25">
      <c r="B791" s="30" t="s">
        <v>1749</v>
      </c>
      <c r="C791" s="30" t="s">
        <v>1857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216.2</v>
      </c>
      <c r="I791" s="39">
        <v>57</v>
      </c>
      <c r="J791" s="30" t="s">
        <v>86</v>
      </c>
      <c r="K791" s="30" t="s">
        <v>1858</v>
      </c>
    </row>
    <row r="792" spans="2:11" x14ac:dyDescent="0.25">
      <c r="B792" s="30" t="s">
        <v>1749</v>
      </c>
      <c r="C792" s="30" t="s">
        <v>1855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216.4000000000001</v>
      </c>
      <c r="I792" s="39">
        <v>35</v>
      </c>
      <c r="J792" s="30" t="s">
        <v>86</v>
      </c>
      <c r="K792" s="30" t="s">
        <v>1856</v>
      </c>
    </row>
    <row r="793" spans="2:11" x14ac:dyDescent="0.25">
      <c r="B793" s="30" t="s">
        <v>1749</v>
      </c>
      <c r="C793" s="30" t="s">
        <v>1853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216.8</v>
      </c>
      <c r="I793" s="39">
        <v>78</v>
      </c>
      <c r="J793" s="30" t="s">
        <v>86</v>
      </c>
      <c r="K793" s="30" t="s">
        <v>1854</v>
      </c>
    </row>
    <row r="794" spans="2:11" x14ac:dyDescent="0.25">
      <c r="B794" s="30" t="s">
        <v>1749</v>
      </c>
      <c r="C794" s="30" t="s">
        <v>1850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216</v>
      </c>
      <c r="I794" s="39">
        <v>50</v>
      </c>
      <c r="J794" s="30" t="s">
        <v>86</v>
      </c>
      <c r="K794" s="30" t="s">
        <v>1852</v>
      </c>
    </row>
    <row r="795" spans="2:11" x14ac:dyDescent="0.25">
      <c r="B795" s="30" t="s">
        <v>1749</v>
      </c>
      <c r="C795" s="30" t="s">
        <v>1850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216</v>
      </c>
      <c r="I795" s="39">
        <v>15</v>
      </c>
      <c r="J795" s="30" t="s">
        <v>86</v>
      </c>
      <c r="K795" s="30" t="s">
        <v>1851</v>
      </c>
    </row>
    <row r="796" spans="2:11" x14ac:dyDescent="0.25">
      <c r="B796" s="30" t="s">
        <v>1749</v>
      </c>
      <c r="C796" s="30" t="s">
        <v>1848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216</v>
      </c>
      <c r="I796" s="39">
        <v>1</v>
      </c>
      <c r="J796" s="30" t="s">
        <v>86</v>
      </c>
      <c r="K796" s="30" t="s">
        <v>1849</v>
      </c>
    </row>
    <row r="797" spans="2:11" x14ac:dyDescent="0.25">
      <c r="B797" s="30" t="s">
        <v>1749</v>
      </c>
      <c r="C797" s="30" t="s">
        <v>1845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218.2</v>
      </c>
      <c r="I797" s="39">
        <v>49</v>
      </c>
      <c r="J797" s="30" t="s">
        <v>86</v>
      </c>
      <c r="K797" s="30" t="s">
        <v>1847</v>
      </c>
    </row>
    <row r="798" spans="2:11" x14ac:dyDescent="0.25">
      <c r="B798" s="30" t="s">
        <v>1749</v>
      </c>
      <c r="C798" s="30" t="s">
        <v>1845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218.4000000000001</v>
      </c>
      <c r="I798" s="39">
        <v>67</v>
      </c>
      <c r="J798" s="30" t="s">
        <v>86</v>
      </c>
      <c r="K798" s="30" t="s">
        <v>1846</v>
      </c>
    </row>
    <row r="799" spans="2:11" x14ac:dyDescent="0.25">
      <c r="B799" s="30" t="s">
        <v>1749</v>
      </c>
      <c r="C799" s="30" t="s">
        <v>1843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218.5999999999999</v>
      </c>
      <c r="I799" s="39">
        <v>85</v>
      </c>
      <c r="J799" s="30" t="s">
        <v>86</v>
      </c>
      <c r="K799" s="30" t="s">
        <v>1844</v>
      </c>
    </row>
    <row r="800" spans="2:11" x14ac:dyDescent="0.25">
      <c r="B800" s="30" t="s">
        <v>1749</v>
      </c>
      <c r="C800" s="30" t="s">
        <v>1841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219</v>
      </c>
      <c r="I800" s="39">
        <v>47</v>
      </c>
      <c r="J800" s="30" t="s">
        <v>86</v>
      </c>
      <c r="K800" s="30" t="s">
        <v>1842</v>
      </c>
    </row>
    <row r="801" spans="2:11" x14ac:dyDescent="0.25">
      <c r="B801" s="30" t="s">
        <v>1749</v>
      </c>
      <c r="C801" s="30" t="s">
        <v>1839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218.8</v>
      </c>
      <c r="I801" s="39">
        <v>84</v>
      </c>
      <c r="J801" s="30" t="s">
        <v>86</v>
      </c>
      <c r="K801" s="30" t="s">
        <v>1840</v>
      </c>
    </row>
    <row r="802" spans="2:11" x14ac:dyDescent="0.25">
      <c r="B802" s="30" t="s">
        <v>1749</v>
      </c>
      <c r="C802" s="30" t="s">
        <v>1837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216.8</v>
      </c>
      <c r="I802" s="39">
        <v>35</v>
      </c>
      <c r="J802" s="30" t="s">
        <v>86</v>
      </c>
      <c r="K802" s="30" t="s">
        <v>1838</v>
      </c>
    </row>
    <row r="803" spans="2:11" x14ac:dyDescent="0.25">
      <c r="B803" s="30" t="s">
        <v>1749</v>
      </c>
      <c r="C803" s="30" t="s">
        <v>1835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217</v>
      </c>
      <c r="I803" s="39">
        <v>57</v>
      </c>
      <c r="J803" s="30" t="s">
        <v>86</v>
      </c>
      <c r="K803" s="30" t="s">
        <v>1836</v>
      </c>
    </row>
    <row r="804" spans="2:11" x14ac:dyDescent="0.25">
      <c r="B804" s="30" t="s">
        <v>1749</v>
      </c>
      <c r="C804" s="30" t="s">
        <v>1832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216.5999999999999</v>
      </c>
      <c r="I804" s="39">
        <v>23</v>
      </c>
      <c r="J804" s="30" t="s">
        <v>86</v>
      </c>
      <c r="K804" s="30" t="s">
        <v>1834</v>
      </c>
    </row>
    <row r="805" spans="2:11" x14ac:dyDescent="0.25">
      <c r="B805" s="30" t="s">
        <v>1749</v>
      </c>
      <c r="C805" s="30" t="s">
        <v>1832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216.8</v>
      </c>
      <c r="I805" s="39">
        <v>79</v>
      </c>
      <c r="J805" s="30" t="s">
        <v>86</v>
      </c>
      <c r="K805" s="30" t="s">
        <v>1833</v>
      </c>
    </row>
    <row r="806" spans="2:11" x14ac:dyDescent="0.25">
      <c r="B806" s="30" t="s">
        <v>1749</v>
      </c>
      <c r="C806" s="30" t="s">
        <v>112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217</v>
      </c>
      <c r="I806" s="39">
        <v>74</v>
      </c>
      <c r="J806" s="30" t="s">
        <v>86</v>
      </c>
      <c r="K806" s="30" t="s">
        <v>1831</v>
      </c>
    </row>
    <row r="807" spans="2:11" x14ac:dyDescent="0.25">
      <c r="B807" s="30" t="s">
        <v>1749</v>
      </c>
      <c r="C807" s="30" t="s">
        <v>112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217</v>
      </c>
      <c r="I807" s="39">
        <v>5</v>
      </c>
      <c r="J807" s="30" t="s">
        <v>86</v>
      </c>
      <c r="K807" s="30" t="s">
        <v>1830</v>
      </c>
    </row>
    <row r="808" spans="2:11" x14ac:dyDescent="0.25">
      <c r="B808" s="30" t="s">
        <v>1749</v>
      </c>
      <c r="C808" s="30" t="s">
        <v>1826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216.8</v>
      </c>
      <c r="I808" s="39">
        <v>39</v>
      </c>
      <c r="J808" s="30" t="s">
        <v>86</v>
      </c>
      <c r="K808" s="30" t="s">
        <v>1829</v>
      </c>
    </row>
    <row r="809" spans="2:11" x14ac:dyDescent="0.25">
      <c r="B809" s="30" t="s">
        <v>1749</v>
      </c>
      <c r="C809" s="30" t="s">
        <v>1826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217</v>
      </c>
      <c r="I809" s="39">
        <v>14</v>
      </c>
      <c r="J809" s="30" t="s">
        <v>86</v>
      </c>
      <c r="K809" s="30" t="s">
        <v>1828</v>
      </c>
    </row>
    <row r="810" spans="2:11" x14ac:dyDescent="0.25">
      <c r="B810" s="30" t="s">
        <v>1749</v>
      </c>
      <c r="C810" s="30" t="s">
        <v>1826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217</v>
      </c>
      <c r="I810" s="39">
        <v>36</v>
      </c>
      <c r="J810" s="30" t="s">
        <v>86</v>
      </c>
      <c r="K810" s="30" t="s">
        <v>1827</v>
      </c>
    </row>
    <row r="811" spans="2:11" x14ac:dyDescent="0.25">
      <c r="B811" s="30" t="s">
        <v>1749</v>
      </c>
      <c r="C811" s="30" t="s">
        <v>1823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217.2</v>
      </c>
      <c r="I811" s="39">
        <v>41</v>
      </c>
      <c r="J811" s="30" t="s">
        <v>86</v>
      </c>
      <c r="K811" s="30" t="s">
        <v>1825</v>
      </c>
    </row>
    <row r="812" spans="2:11" x14ac:dyDescent="0.25">
      <c r="B812" s="30" t="s">
        <v>1749</v>
      </c>
      <c r="C812" s="30" t="s">
        <v>1823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217.2</v>
      </c>
      <c r="I812" s="39">
        <v>2</v>
      </c>
      <c r="J812" s="30" t="s">
        <v>86</v>
      </c>
      <c r="K812" s="30" t="s">
        <v>1824</v>
      </c>
    </row>
    <row r="813" spans="2:11" x14ac:dyDescent="0.25">
      <c r="B813" s="30" t="s">
        <v>1749</v>
      </c>
      <c r="C813" s="30" t="s">
        <v>1821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216.4000000000001</v>
      </c>
      <c r="I813" s="39">
        <v>43</v>
      </c>
      <c r="J813" s="30" t="s">
        <v>86</v>
      </c>
      <c r="K813" s="30" t="s">
        <v>1822</v>
      </c>
    </row>
    <row r="814" spans="2:11" x14ac:dyDescent="0.25">
      <c r="B814" s="30" t="s">
        <v>1749</v>
      </c>
      <c r="C814" s="30" t="s">
        <v>1819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216.5999999999999</v>
      </c>
      <c r="I814" s="39">
        <v>57</v>
      </c>
      <c r="J814" s="30" t="s">
        <v>86</v>
      </c>
      <c r="K814" s="30" t="s">
        <v>1820</v>
      </c>
    </row>
    <row r="815" spans="2:11" x14ac:dyDescent="0.25">
      <c r="B815" s="30" t="s">
        <v>1749</v>
      </c>
      <c r="C815" s="30" t="s">
        <v>1817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216.8</v>
      </c>
      <c r="I815" s="39">
        <v>89</v>
      </c>
      <c r="J815" s="30" t="s">
        <v>86</v>
      </c>
      <c r="K815" s="30" t="s">
        <v>1818</v>
      </c>
    </row>
    <row r="816" spans="2:11" x14ac:dyDescent="0.25">
      <c r="B816" s="30" t="s">
        <v>1749</v>
      </c>
      <c r="C816" s="30" t="s">
        <v>1814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216.5999999999999</v>
      </c>
      <c r="I816" s="39">
        <v>8</v>
      </c>
      <c r="J816" s="30" t="s">
        <v>86</v>
      </c>
      <c r="K816" s="30" t="s">
        <v>1816</v>
      </c>
    </row>
    <row r="817" spans="2:11" x14ac:dyDescent="0.25">
      <c r="B817" s="30" t="s">
        <v>1749</v>
      </c>
      <c r="C817" s="30" t="s">
        <v>1814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216.5999999999999</v>
      </c>
      <c r="I817" s="39">
        <v>35</v>
      </c>
      <c r="J817" s="30" t="s">
        <v>86</v>
      </c>
      <c r="K817" s="30" t="s">
        <v>1815</v>
      </c>
    </row>
    <row r="818" spans="2:11" x14ac:dyDescent="0.25">
      <c r="B818" s="30" t="s">
        <v>1749</v>
      </c>
      <c r="C818" s="30" t="s">
        <v>1812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216.8</v>
      </c>
      <c r="I818" s="39">
        <v>76</v>
      </c>
      <c r="J818" s="30" t="s">
        <v>86</v>
      </c>
      <c r="K818" s="30" t="s">
        <v>1813</v>
      </c>
    </row>
    <row r="819" spans="2:11" x14ac:dyDescent="0.25">
      <c r="B819" s="30" t="s">
        <v>1749</v>
      </c>
      <c r="C819" s="30" t="s">
        <v>1810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216.8</v>
      </c>
      <c r="I819" s="39">
        <v>2</v>
      </c>
      <c r="J819" s="30" t="s">
        <v>86</v>
      </c>
      <c r="K819" s="30" t="s">
        <v>1811</v>
      </c>
    </row>
    <row r="820" spans="2:11" x14ac:dyDescent="0.25">
      <c r="B820" s="30" t="s">
        <v>1749</v>
      </c>
      <c r="C820" s="30" t="s">
        <v>1808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216.8</v>
      </c>
      <c r="I820" s="39">
        <v>9</v>
      </c>
      <c r="J820" s="30" t="s">
        <v>86</v>
      </c>
      <c r="K820" s="30" t="s">
        <v>1809</v>
      </c>
    </row>
    <row r="821" spans="2:11" x14ac:dyDescent="0.25">
      <c r="B821" s="30" t="s">
        <v>1749</v>
      </c>
      <c r="C821" s="30" t="s">
        <v>1806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216.8</v>
      </c>
      <c r="I821" s="39">
        <v>2</v>
      </c>
      <c r="J821" s="30" t="s">
        <v>86</v>
      </c>
      <c r="K821" s="30" t="s">
        <v>1807</v>
      </c>
    </row>
    <row r="822" spans="2:11" x14ac:dyDescent="0.25">
      <c r="B822" s="30" t="s">
        <v>1749</v>
      </c>
      <c r="C822" s="30" t="s">
        <v>1803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217</v>
      </c>
      <c r="I822" s="39">
        <v>6</v>
      </c>
      <c r="J822" s="30" t="s">
        <v>86</v>
      </c>
      <c r="K822" s="30" t="s">
        <v>1805</v>
      </c>
    </row>
    <row r="823" spans="2:11" x14ac:dyDescent="0.25">
      <c r="B823" s="30" t="s">
        <v>1749</v>
      </c>
      <c r="C823" s="30" t="s">
        <v>1803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217</v>
      </c>
      <c r="I823" s="39">
        <v>53</v>
      </c>
      <c r="J823" s="30" t="s">
        <v>86</v>
      </c>
      <c r="K823" s="30" t="s">
        <v>1804</v>
      </c>
    </row>
    <row r="824" spans="2:11" x14ac:dyDescent="0.25">
      <c r="B824" s="30" t="s">
        <v>1749</v>
      </c>
      <c r="C824" s="30" t="s">
        <v>1801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217.2</v>
      </c>
      <c r="I824" s="39">
        <v>59</v>
      </c>
      <c r="J824" s="30" t="s">
        <v>86</v>
      </c>
      <c r="K824" s="30" t="s">
        <v>1802</v>
      </c>
    </row>
    <row r="825" spans="2:11" x14ac:dyDescent="0.25">
      <c r="B825" s="30" t="s">
        <v>1749</v>
      </c>
      <c r="C825" s="30" t="s">
        <v>1799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217.4000000000001</v>
      </c>
      <c r="I825" s="39">
        <v>70</v>
      </c>
      <c r="J825" s="30" t="s">
        <v>86</v>
      </c>
      <c r="K825" s="30" t="s">
        <v>1800</v>
      </c>
    </row>
    <row r="826" spans="2:11" x14ac:dyDescent="0.25">
      <c r="B826" s="30" t="s">
        <v>1749</v>
      </c>
      <c r="C826" s="30" t="s">
        <v>1797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217.4000000000001</v>
      </c>
      <c r="I826" s="39">
        <v>43</v>
      </c>
      <c r="J826" s="30" t="s">
        <v>86</v>
      </c>
      <c r="K826" s="30" t="s">
        <v>1798</v>
      </c>
    </row>
    <row r="827" spans="2:11" x14ac:dyDescent="0.25">
      <c r="B827" s="30" t="s">
        <v>1749</v>
      </c>
      <c r="C827" s="30" t="s">
        <v>1794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217.8</v>
      </c>
      <c r="I827" s="39">
        <v>21</v>
      </c>
      <c r="J827" s="30" t="s">
        <v>86</v>
      </c>
      <c r="K827" s="30" t="s">
        <v>1796</v>
      </c>
    </row>
    <row r="828" spans="2:11" x14ac:dyDescent="0.25">
      <c r="B828" s="30" t="s">
        <v>1749</v>
      </c>
      <c r="C828" s="30" t="s">
        <v>1794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217.8</v>
      </c>
      <c r="I828" s="39">
        <v>12</v>
      </c>
      <c r="J828" s="30" t="s">
        <v>86</v>
      </c>
      <c r="K828" s="30" t="s">
        <v>1795</v>
      </c>
    </row>
    <row r="829" spans="2:11" x14ac:dyDescent="0.25">
      <c r="B829" s="30" t="s">
        <v>1749</v>
      </c>
      <c r="C829" s="30" t="s">
        <v>1792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216.5999999999999</v>
      </c>
      <c r="I829" s="39">
        <v>40</v>
      </c>
      <c r="J829" s="30" t="s">
        <v>86</v>
      </c>
      <c r="K829" s="30" t="s">
        <v>1793</v>
      </c>
    </row>
    <row r="830" spans="2:11" x14ac:dyDescent="0.25">
      <c r="B830" s="30" t="s">
        <v>1749</v>
      </c>
      <c r="C830" s="30" t="s">
        <v>1789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217</v>
      </c>
      <c r="I830" s="39">
        <v>41</v>
      </c>
      <c r="J830" s="30" t="s">
        <v>86</v>
      </c>
      <c r="K830" s="30" t="s">
        <v>1791</v>
      </c>
    </row>
    <row r="831" spans="2:11" x14ac:dyDescent="0.25">
      <c r="B831" s="30" t="s">
        <v>1749</v>
      </c>
      <c r="C831" s="30" t="s">
        <v>1789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217.2</v>
      </c>
      <c r="I831" s="39">
        <v>46</v>
      </c>
      <c r="J831" s="30" t="s">
        <v>86</v>
      </c>
      <c r="K831" s="30" t="s">
        <v>1790</v>
      </c>
    </row>
    <row r="832" spans="2:11" x14ac:dyDescent="0.25">
      <c r="B832" s="30" t="s">
        <v>1749</v>
      </c>
      <c r="C832" s="30" t="s">
        <v>1786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217.4000000000001</v>
      </c>
      <c r="I832" s="39">
        <v>50</v>
      </c>
      <c r="J832" s="30" t="s">
        <v>86</v>
      </c>
      <c r="K832" s="30" t="s">
        <v>1788</v>
      </c>
    </row>
    <row r="833" spans="2:11" x14ac:dyDescent="0.25">
      <c r="B833" s="30" t="s">
        <v>1749</v>
      </c>
      <c r="C833" s="30" t="s">
        <v>1786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217.4000000000001</v>
      </c>
      <c r="I833" s="39">
        <v>19</v>
      </c>
      <c r="J833" s="30" t="s">
        <v>86</v>
      </c>
      <c r="K833" s="30" t="s">
        <v>1787</v>
      </c>
    </row>
    <row r="834" spans="2:11" x14ac:dyDescent="0.25">
      <c r="B834" s="30" t="s">
        <v>1749</v>
      </c>
      <c r="C834" s="30" t="s">
        <v>1784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216.5999999999999</v>
      </c>
      <c r="I834" s="39">
        <v>20</v>
      </c>
      <c r="J834" s="30" t="s">
        <v>86</v>
      </c>
      <c r="K834" s="30" t="s">
        <v>1785</v>
      </c>
    </row>
    <row r="835" spans="2:11" x14ac:dyDescent="0.25">
      <c r="B835" s="30" t="s">
        <v>1749</v>
      </c>
      <c r="C835" s="30" t="s">
        <v>1782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216.8</v>
      </c>
      <c r="I835" s="39">
        <v>70</v>
      </c>
      <c r="J835" s="30" t="s">
        <v>86</v>
      </c>
      <c r="K835" s="30" t="s">
        <v>1783</v>
      </c>
    </row>
    <row r="836" spans="2:11" x14ac:dyDescent="0.25">
      <c r="B836" s="30" t="s">
        <v>1749</v>
      </c>
      <c r="C836" s="30" t="s">
        <v>1780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217</v>
      </c>
      <c r="I836" s="39">
        <v>61</v>
      </c>
      <c r="J836" s="30" t="s">
        <v>86</v>
      </c>
      <c r="K836" s="30" t="s">
        <v>1781</v>
      </c>
    </row>
    <row r="837" spans="2:11" x14ac:dyDescent="0.25">
      <c r="B837" s="30" t="s">
        <v>1749</v>
      </c>
      <c r="C837" s="30" t="s">
        <v>1778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217</v>
      </c>
      <c r="I837" s="39">
        <v>70</v>
      </c>
      <c r="J837" s="30" t="s">
        <v>86</v>
      </c>
      <c r="K837" s="30" t="s">
        <v>1779</v>
      </c>
    </row>
    <row r="838" spans="2:11" x14ac:dyDescent="0.25">
      <c r="B838" s="30" t="s">
        <v>1749</v>
      </c>
      <c r="C838" s="30" t="s">
        <v>1771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215.8</v>
      </c>
      <c r="I838" s="39">
        <v>48</v>
      </c>
      <c r="J838" s="30" t="s">
        <v>86</v>
      </c>
      <c r="K838" s="30" t="s">
        <v>1777</v>
      </c>
    </row>
    <row r="839" spans="2:11" x14ac:dyDescent="0.25">
      <c r="B839" s="30" t="s">
        <v>1749</v>
      </c>
      <c r="C839" s="30" t="s">
        <v>1771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215.8</v>
      </c>
      <c r="I839" s="39">
        <v>10</v>
      </c>
      <c r="J839" s="30" t="s">
        <v>86</v>
      </c>
      <c r="K839" s="30" t="s">
        <v>1776</v>
      </c>
    </row>
    <row r="840" spans="2:11" x14ac:dyDescent="0.25">
      <c r="B840" s="30" t="s">
        <v>1749</v>
      </c>
      <c r="C840" s="30" t="s">
        <v>1771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215.8</v>
      </c>
      <c r="I840" s="39">
        <v>16</v>
      </c>
      <c r="J840" s="30" t="s">
        <v>86</v>
      </c>
      <c r="K840" s="30" t="s">
        <v>1775</v>
      </c>
    </row>
    <row r="841" spans="2:11" x14ac:dyDescent="0.25">
      <c r="B841" s="30" t="s">
        <v>1749</v>
      </c>
      <c r="C841" s="30" t="s">
        <v>1771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215.4000000000001</v>
      </c>
      <c r="I841" s="39">
        <v>70</v>
      </c>
      <c r="J841" s="30" t="s">
        <v>86</v>
      </c>
      <c r="K841" s="30" t="s">
        <v>1774</v>
      </c>
    </row>
    <row r="842" spans="2:11" x14ac:dyDescent="0.25">
      <c r="B842" s="30" t="s">
        <v>1749</v>
      </c>
      <c r="C842" s="30" t="s">
        <v>1771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215.8</v>
      </c>
      <c r="I842" s="39">
        <v>61</v>
      </c>
      <c r="J842" s="30" t="s">
        <v>86</v>
      </c>
      <c r="K842" s="30" t="s">
        <v>1773</v>
      </c>
    </row>
    <row r="843" spans="2:11" x14ac:dyDescent="0.25">
      <c r="B843" s="30" t="s">
        <v>1749</v>
      </c>
      <c r="C843" s="30" t="s">
        <v>1771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215.5999999999999</v>
      </c>
      <c r="I843" s="39">
        <v>70</v>
      </c>
      <c r="J843" s="30" t="s">
        <v>86</v>
      </c>
      <c r="K843" s="30" t="s">
        <v>1772</v>
      </c>
    </row>
    <row r="844" spans="2:11" x14ac:dyDescent="0.25">
      <c r="B844" s="30" t="s">
        <v>1749</v>
      </c>
      <c r="C844" s="30" t="s">
        <v>1769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215.5999999999999</v>
      </c>
      <c r="I844" s="39">
        <v>75</v>
      </c>
      <c r="J844" s="30" t="s">
        <v>86</v>
      </c>
      <c r="K844" s="30" t="s">
        <v>1770</v>
      </c>
    </row>
    <row r="845" spans="2:11" x14ac:dyDescent="0.25">
      <c r="B845" s="30" t="s">
        <v>1749</v>
      </c>
      <c r="C845" s="30" t="s">
        <v>1767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215</v>
      </c>
      <c r="I845" s="39">
        <v>24</v>
      </c>
      <c r="J845" s="30" t="s">
        <v>86</v>
      </c>
      <c r="K845" s="30" t="s">
        <v>1768</v>
      </c>
    </row>
    <row r="846" spans="2:11" x14ac:dyDescent="0.25">
      <c r="B846" s="30" t="s">
        <v>1749</v>
      </c>
      <c r="C846" s="30" t="s">
        <v>1759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214.4000000000001</v>
      </c>
      <c r="I846" s="39">
        <v>6</v>
      </c>
      <c r="J846" s="30" t="s">
        <v>86</v>
      </c>
      <c r="K846" s="30" t="s">
        <v>1766</v>
      </c>
    </row>
    <row r="847" spans="2:11" x14ac:dyDescent="0.25">
      <c r="B847" s="30" t="s">
        <v>1749</v>
      </c>
      <c r="C847" s="30" t="s">
        <v>1759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214.4000000000001</v>
      </c>
      <c r="I847" s="39">
        <v>8</v>
      </c>
      <c r="J847" s="30" t="s">
        <v>86</v>
      </c>
      <c r="K847" s="30" t="s">
        <v>1765</v>
      </c>
    </row>
    <row r="848" spans="2:11" x14ac:dyDescent="0.25">
      <c r="B848" s="30" t="s">
        <v>1749</v>
      </c>
      <c r="C848" s="30" t="s">
        <v>1759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214.4000000000001</v>
      </c>
      <c r="I848" s="39">
        <v>70</v>
      </c>
      <c r="J848" s="30" t="s">
        <v>86</v>
      </c>
      <c r="K848" s="30" t="s">
        <v>1764</v>
      </c>
    </row>
    <row r="849" spans="2:11" x14ac:dyDescent="0.25">
      <c r="B849" s="30" t="s">
        <v>1749</v>
      </c>
      <c r="C849" s="30" t="s">
        <v>1759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214.2</v>
      </c>
      <c r="I849" s="39">
        <v>6</v>
      </c>
      <c r="J849" s="30" t="s">
        <v>86</v>
      </c>
      <c r="K849" s="30" t="s">
        <v>1763</v>
      </c>
    </row>
    <row r="850" spans="2:11" x14ac:dyDescent="0.25">
      <c r="B850" s="30" t="s">
        <v>1749</v>
      </c>
      <c r="C850" s="30" t="s">
        <v>1759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214</v>
      </c>
      <c r="I850" s="39">
        <v>70</v>
      </c>
      <c r="J850" s="30" t="s">
        <v>86</v>
      </c>
      <c r="K850" s="30" t="s">
        <v>1762</v>
      </c>
    </row>
    <row r="851" spans="2:11" x14ac:dyDescent="0.25">
      <c r="B851" s="30" t="s">
        <v>1749</v>
      </c>
      <c r="C851" s="30" t="s">
        <v>1759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214</v>
      </c>
      <c r="I851" s="39">
        <v>41</v>
      </c>
      <c r="J851" s="30" t="s">
        <v>86</v>
      </c>
      <c r="K851" s="30" t="s">
        <v>1761</v>
      </c>
    </row>
    <row r="852" spans="2:11" x14ac:dyDescent="0.25">
      <c r="B852" s="30" t="s">
        <v>1749</v>
      </c>
      <c r="C852" s="30" t="s">
        <v>1759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214</v>
      </c>
      <c r="I852" s="39">
        <v>2</v>
      </c>
      <c r="J852" s="30" t="s">
        <v>86</v>
      </c>
      <c r="K852" s="30" t="s">
        <v>1760</v>
      </c>
    </row>
    <row r="853" spans="2:11" x14ac:dyDescent="0.25">
      <c r="B853" s="30" t="s">
        <v>1749</v>
      </c>
      <c r="C853" s="30" t="s">
        <v>1757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214.2</v>
      </c>
      <c r="I853" s="39">
        <v>77</v>
      </c>
      <c r="J853" s="30" t="s">
        <v>86</v>
      </c>
      <c r="K853" s="30" t="s">
        <v>1758</v>
      </c>
    </row>
    <row r="854" spans="2:11" x14ac:dyDescent="0.25">
      <c r="B854" s="30" t="s">
        <v>1749</v>
      </c>
      <c r="C854" s="30" t="s">
        <v>1755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214</v>
      </c>
      <c r="I854" s="39">
        <v>2</v>
      </c>
      <c r="J854" s="30" t="s">
        <v>86</v>
      </c>
      <c r="K854" s="30" t="s">
        <v>1756</v>
      </c>
    </row>
    <row r="855" spans="2:11" x14ac:dyDescent="0.25">
      <c r="B855" s="30" t="s">
        <v>1749</v>
      </c>
      <c r="C855" s="30" t="s">
        <v>1753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213.5999999999999</v>
      </c>
      <c r="I855" s="39">
        <v>10</v>
      </c>
      <c r="J855" s="30" t="s">
        <v>86</v>
      </c>
      <c r="K855" s="30" t="s">
        <v>1754</v>
      </c>
    </row>
    <row r="856" spans="2:11" x14ac:dyDescent="0.25">
      <c r="B856" s="30" t="s">
        <v>1749</v>
      </c>
      <c r="C856" s="30" t="s">
        <v>1750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213.8</v>
      </c>
      <c r="I856" s="39">
        <v>82</v>
      </c>
      <c r="J856" s="30" t="s">
        <v>86</v>
      </c>
      <c r="K856" s="30" t="s">
        <v>1752</v>
      </c>
    </row>
    <row r="857" spans="2:11" x14ac:dyDescent="0.25">
      <c r="B857" s="30" t="s">
        <v>1749</v>
      </c>
      <c r="C857" s="30" t="s">
        <v>1750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213.8</v>
      </c>
      <c r="I857" s="39">
        <v>197</v>
      </c>
      <c r="J857" s="30" t="s">
        <v>86</v>
      </c>
      <c r="K857" s="30" t="s">
        <v>1751</v>
      </c>
    </row>
    <row r="858" spans="2:11" x14ac:dyDescent="0.25">
      <c r="B858" s="30" t="s">
        <v>202</v>
      </c>
      <c r="C858" s="30" t="s">
        <v>1746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218.4000000000001</v>
      </c>
      <c r="I858" s="39">
        <v>49</v>
      </c>
      <c r="J858" s="30" t="s">
        <v>86</v>
      </c>
      <c r="K858" s="30" t="s">
        <v>1747</v>
      </c>
    </row>
    <row r="859" spans="2:11" x14ac:dyDescent="0.25">
      <c r="B859" s="30" t="s">
        <v>202</v>
      </c>
      <c r="C859" s="30" t="s">
        <v>1743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218.4000000000001</v>
      </c>
      <c r="I859" s="39">
        <v>36</v>
      </c>
      <c r="J859" s="30" t="s">
        <v>86</v>
      </c>
      <c r="K859" s="30" t="s">
        <v>1745</v>
      </c>
    </row>
    <row r="860" spans="2:11" x14ac:dyDescent="0.25">
      <c r="B860" s="30" t="s">
        <v>202</v>
      </c>
      <c r="C860" s="30" t="s">
        <v>1743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218.4000000000001</v>
      </c>
      <c r="I860" s="39">
        <v>25</v>
      </c>
      <c r="J860" s="30" t="s">
        <v>86</v>
      </c>
      <c r="K860" s="30" t="s">
        <v>1744</v>
      </c>
    </row>
    <row r="861" spans="2:11" x14ac:dyDescent="0.25">
      <c r="B861" s="30" t="s">
        <v>202</v>
      </c>
      <c r="C861" s="30" t="s">
        <v>1741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218.4000000000001</v>
      </c>
      <c r="I861" s="39">
        <v>96</v>
      </c>
      <c r="J861" s="30" t="s">
        <v>86</v>
      </c>
      <c r="K861" s="30" t="s">
        <v>1742</v>
      </c>
    </row>
    <row r="862" spans="2:11" x14ac:dyDescent="0.25">
      <c r="B862" s="30" t="s">
        <v>202</v>
      </c>
      <c r="C862" s="30" t="s">
        <v>1739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218.4000000000001</v>
      </c>
      <c r="I862" s="39">
        <v>21</v>
      </c>
      <c r="J862" s="30" t="s">
        <v>86</v>
      </c>
      <c r="K862" s="30" t="s">
        <v>1740</v>
      </c>
    </row>
    <row r="863" spans="2:11" x14ac:dyDescent="0.25">
      <c r="B863" s="30" t="s">
        <v>202</v>
      </c>
      <c r="C863" s="30" t="s">
        <v>1736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218.4000000000001</v>
      </c>
      <c r="I863" s="39">
        <v>80</v>
      </c>
      <c r="J863" s="30" t="s">
        <v>86</v>
      </c>
      <c r="K863" s="30" t="s">
        <v>1738</v>
      </c>
    </row>
    <row r="864" spans="2:11" x14ac:dyDescent="0.25">
      <c r="B864" s="30" t="s">
        <v>202</v>
      </c>
      <c r="C864" s="30" t="s">
        <v>1736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218.4000000000001</v>
      </c>
      <c r="I864" s="39">
        <v>93</v>
      </c>
      <c r="J864" s="30" t="s">
        <v>86</v>
      </c>
      <c r="K864" s="30" t="s">
        <v>1737</v>
      </c>
    </row>
    <row r="865" spans="2:11" x14ac:dyDescent="0.25">
      <c r="B865" s="30" t="s">
        <v>202</v>
      </c>
      <c r="C865" s="30" t="s">
        <v>1734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218.5999999999999</v>
      </c>
      <c r="I865" s="39">
        <v>47</v>
      </c>
      <c r="J865" s="30" t="s">
        <v>86</v>
      </c>
      <c r="K865" s="30" t="s">
        <v>1735</v>
      </c>
    </row>
    <row r="866" spans="2:11" x14ac:dyDescent="0.25">
      <c r="B866" s="30" t="s">
        <v>202</v>
      </c>
      <c r="C866" s="30" t="s">
        <v>1732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218.5999999999999</v>
      </c>
      <c r="I866" s="39">
        <v>43</v>
      </c>
      <c r="J866" s="30" t="s">
        <v>86</v>
      </c>
      <c r="K866" s="30" t="s">
        <v>1733</v>
      </c>
    </row>
    <row r="867" spans="2:11" x14ac:dyDescent="0.25">
      <c r="B867" s="30" t="s">
        <v>202</v>
      </c>
      <c r="C867" s="30" t="s">
        <v>1730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218.4000000000001</v>
      </c>
      <c r="I867" s="39">
        <v>61</v>
      </c>
      <c r="J867" s="30" t="s">
        <v>86</v>
      </c>
      <c r="K867" s="30" t="s">
        <v>1731</v>
      </c>
    </row>
    <row r="868" spans="2:11" x14ac:dyDescent="0.25">
      <c r="B868" s="30" t="s">
        <v>202</v>
      </c>
      <c r="C868" s="30" t="s">
        <v>1728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218.5999999999999</v>
      </c>
      <c r="I868" s="39">
        <v>98</v>
      </c>
      <c r="J868" s="30" t="s">
        <v>86</v>
      </c>
      <c r="K868" s="30" t="s">
        <v>1729</v>
      </c>
    </row>
    <row r="869" spans="2:11" x14ac:dyDescent="0.25">
      <c r="B869" s="30" t="s">
        <v>202</v>
      </c>
      <c r="C869" s="30" t="s">
        <v>1725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218.4000000000001</v>
      </c>
      <c r="I869" s="39">
        <v>228</v>
      </c>
      <c r="J869" s="30" t="s">
        <v>86</v>
      </c>
      <c r="K869" s="30" t="s">
        <v>1727</v>
      </c>
    </row>
    <row r="870" spans="2:11" x14ac:dyDescent="0.25">
      <c r="B870" s="30" t="s">
        <v>202</v>
      </c>
      <c r="C870" s="30" t="s">
        <v>1725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218.5999999999999</v>
      </c>
      <c r="I870" s="39">
        <v>42</v>
      </c>
      <c r="J870" s="30" t="s">
        <v>86</v>
      </c>
      <c r="K870" s="30" t="s">
        <v>1726</v>
      </c>
    </row>
    <row r="871" spans="2:11" x14ac:dyDescent="0.25">
      <c r="B871" s="30" t="s">
        <v>202</v>
      </c>
      <c r="C871" s="30" t="s">
        <v>1722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218.5999999999999</v>
      </c>
      <c r="I871" s="39">
        <v>18</v>
      </c>
      <c r="J871" s="30" t="s">
        <v>86</v>
      </c>
      <c r="K871" s="30" t="s">
        <v>1724</v>
      </c>
    </row>
    <row r="872" spans="2:11" x14ac:dyDescent="0.25">
      <c r="B872" s="30" t="s">
        <v>202</v>
      </c>
      <c r="C872" s="30" t="s">
        <v>1722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218.5999999999999</v>
      </c>
      <c r="I872" s="39">
        <v>39</v>
      </c>
      <c r="J872" s="30" t="s">
        <v>86</v>
      </c>
      <c r="K872" s="30" t="s">
        <v>1723</v>
      </c>
    </row>
    <row r="873" spans="2:11" x14ac:dyDescent="0.25">
      <c r="B873" s="30" t="s">
        <v>202</v>
      </c>
      <c r="C873" s="30" t="s">
        <v>1720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218.4000000000001</v>
      </c>
      <c r="I873" s="39">
        <v>98</v>
      </c>
      <c r="J873" s="30" t="s">
        <v>86</v>
      </c>
      <c r="K873" s="30" t="s">
        <v>1721</v>
      </c>
    </row>
    <row r="874" spans="2:11" x14ac:dyDescent="0.25">
      <c r="B874" s="30" t="s">
        <v>202</v>
      </c>
      <c r="C874" s="30" t="s">
        <v>1718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218.4000000000001</v>
      </c>
      <c r="I874" s="39">
        <v>55</v>
      </c>
      <c r="J874" s="30" t="s">
        <v>86</v>
      </c>
      <c r="K874" s="30" t="s">
        <v>1719</v>
      </c>
    </row>
    <row r="875" spans="2:11" x14ac:dyDescent="0.25">
      <c r="B875" s="30" t="s">
        <v>202</v>
      </c>
      <c r="C875" s="30" t="s">
        <v>1716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218.4000000000001</v>
      </c>
      <c r="I875" s="39">
        <v>87</v>
      </c>
      <c r="J875" s="30" t="s">
        <v>86</v>
      </c>
      <c r="K875" s="30" t="s">
        <v>1717</v>
      </c>
    </row>
    <row r="876" spans="2:11" x14ac:dyDescent="0.25">
      <c r="B876" s="30" t="s">
        <v>202</v>
      </c>
      <c r="C876" s="30" t="s">
        <v>1712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218.5999999999999</v>
      </c>
      <c r="I876" s="39">
        <v>23</v>
      </c>
      <c r="J876" s="30" t="s">
        <v>86</v>
      </c>
      <c r="K876" s="30" t="s">
        <v>1715</v>
      </c>
    </row>
    <row r="877" spans="2:11" x14ac:dyDescent="0.25">
      <c r="B877" s="30" t="s">
        <v>202</v>
      </c>
      <c r="C877" s="30" t="s">
        <v>1712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218.5999999999999</v>
      </c>
      <c r="I877" s="39">
        <v>1</v>
      </c>
      <c r="J877" s="30" t="s">
        <v>86</v>
      </c>
      <c r="K877" s="30" t="s">
        <v>1714</v>
      </c>
    </row>
    <row r="878" spans="2:11" x14ac:dyDescent="0.25">
      <c r="B878" s="30" t="s">
        <v>202</v>
      </c>
      <c r="C878" s="30" t="s">
        <v>1712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218.5999999999999</v>
      </c>
      <c r="I878" s="39">
        <v>2</v>
      </c>
      <c r="J878" s="30" t="s">
        <v>86</v>
      </c>
      <c r="K878" s="30" t="s">
        <v>1713</v>
      </c>
    </row>
    <row r="879" spans="2:11" x14ac:dyDescent="0.25">
      <c r="B879" s="30" t="s">
        <v>202</v>
      </c>
      <c r="C879" s="30" t="s">
        <v>1710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218.5999999999999</v>
      </c>
      <c r="I879" s="39">
        <v>39</v>
      </c>
      <c r="J879" s="30" t="s">
        <v>86</v>
      </c>
      <c r="K879" s="30" t="s">
        <v>1711</v>
      </c>
    </row>
    <row r="880" spans="2:11" x14ac:dyDescent="0.25">
      <c r="B880" s="30" t="s">
        <v>202</v>
      </c>
      <c r="C880" s="30" t="s">
        <v>1708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218.2</v>
      </c>
      <c r="I880" s="39">
        <v>78</v>
      </c>
      <c r="J880" s="30" t="s">
        <v>86</v>
      </c>
      <c r="K880" s="30" t="s">
        <v>1709</v>
      </c>
    </row>
    <row r="881" spans="2:11" x14ac:dyDescent="0.25">
      <c r="B881" s="30" t="s">
        <v>202</v>
      </c>
      <c r="C881" s="30" t="s">
        <v>1706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218.4000000000001</v>
      </c>
      <c r="I881" s="39">
        <v>40</v>
      </c>
      <c r="J881" s="30" t="s">
        <v>86</v>
      </c>
      <c r="K881" s="30" t="s">
        <v>1707</v>
      </c>
    </row>
    <row r="882" spans="2:11" x14ac:dyDescent="0.25">
      <c r="B882" s="30" t="s">
        <v>202</v>
      </c>
      <c r="C882" s="30" t="s">
        <v>1703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218.4000000000001</v>
      </c>
      <c r="I882" s="39">
        <v>25</v>
      </c>
      <c r="J882" s="30" t="s">
        <v>86</v>
      </c>
      <c r="K882" s="30" t="s">
        <v>1705</v>
      </c>
    </row>
    <row r="883" spans="2:11" x14ac:dyDescent="0.25">
      <c r="B883" s="30" t="s">
        <v>202</v>
      </c>
      <c r="C883" s="30" t="s">
        <v>1703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218.4000000000001</v>
      </c>
      <c r="I883" s="39">
        <v>8</v>
      </c>
      <c r="J883" s="30" t="s">
        <v>86</v>
      </c>
      <c r="K883" s="30" t="s">
        <v>1704</v>
      </c>
    </row>
    <row r="884" spans="2:11" x14ac:dyDescent="0.25">
      <c r="B884" s="30" t="s">
        <v>202</v>
      </c>
      <c r="C884" s="30" t="s">
        <v>1701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218.4000000000001</v>
      </c>
      <c r="I884" s="39">
        <v>59</v>
      </c>
      <c r="J884" s="30" t="s">
        <v>86</v>
      </c>
      <c r="K884" s="30" t="s">
        <v>1702</v>
      </c>
    </row>
    <row r="885" spans="2:11" x14ac:dyDescent="0.25">
      <c r="B885" s="30" t="s">
        <v>202</v>
      </c>
      <c r="C885" s="30" t="s">
        <v>1699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218.5999999999999</v>
      </c>
      <c r="I885" s="39">
        <v>91</v>
      </c>
      <c r="J885" s="30" t="s">
        <v>86</v>
      </c>
      <c r="K885" s="30" t="s">
        <v>1700</v>
      </c>
    </row>
    <row r="886" spans="2:11" x14ac:dyDescent="0.25">
      <c r="B886" s="30" t="s">
        <v>202</v>
      </c>
      <c r="C886" s="30" t="s">
        <v>1697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218.5999999999999</v>
      </c>
      <c r="I886" s="39">
        <v>48</v>
      </c>
      <c r="J886" s="30" t="s">
        <v>86</v>
      </c>
      <c r="K886" s="30" t="s">
        <v>1698</v>
      </c>
    </row>
    <row r="887" spans="2:11" x14ac:dyDescent="0.25">
      <c r="B887" s="30" t="s">
        <v>202</v>
      </c>
      <c r="C887" s="30" t="s">
        <v>1694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218.5999999999999</v>
      </c>
      <c r="I887" s="39">
        <v>109</v>
      </c>
      <c r="J887" s="30" t="s">
        <v>86</v>
      </c>
      <c r="K887" s="30" t="s">
        <v>1696</v>
      </c>
    </row>
    <row r="888" spans="2:11" x14ac:dyDescent="0.25">
      <c r="B888" s="30" t="s">
        <v>202</v>
      </c>
      <c r="C888" s="30" t="s">
        <v>1694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218.5999999999999</v>
      </c>
      <c r="I888" s="39">
        <v>29</v>
      </c>
      <c r="J888" s="30" t="s">
        <v>86</v>
      </c>
      <c r="K888" s="30" t="s">
        <v>1695</v>
      </c>
    </row>
    <row r="889" spans="2:11" x14ac:dyDescent="0.25">
      <c r="B889" s="30" t="s">
        <v>202</v>
      </c>
      <c r="C889" s="30" t="s">
        <v>1692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218.5999999999999</v>
      </c>
      <c r="I889" s="39">
        <v>171</v>
      </c>
      <c r="J889" s="30" t="s">
        <v>86</v>
      </c>
      <c r="K889" s="30" t="s">
        <v>1693</v>
      </c>
    </row>
    <row r="890" spans="2:11" x14ac:dyDescent="0.25">
      <c r="B890" s="30" t="s">
        <v>202</v>
      </c>
      <c r="C890" s="30" t="s">
        <v>1690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217.8</v>
      </c>
      <c r="I890" s="39">
        <v>1</v>
      </c>
      <c r="J890" s="30" t="s">
        <v>86</v>
      </c>
      <c r="K890" s="30" t="s">
        <v>1691</v>
      </c>
    </row>
    <row r="891" spans="2:11" x14ac:dyDescent="0.25">
      <c r="B891" s="30" t="s">
        <v>202</v>
      </c>
      <c r="C891" s="30" t="s">
        <v>1687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217.8</v>
      </c>
      <c r="I891" s="39">
        <v>25</v>
      </c>
      <c r="J891" s="30" t="s">
        <v>86</v>
      </c>
      <c r="K891" s="30" t="s">
        <v>1689</v>
      </c>
    </row>
    <row r="892" spans="2:11" x14ac:dyDescent="0.25">
      <c r="B892" s="30" t="s">
        <v>202</v>
      </c>
      <c r="C892" s="30" t="s">
        <v>1687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217.8</v>
      </c>
      <c r="I892" s="39">
        <v>100</v>
      </c>
      <c r="J892" s="30" t="s">
        <v>86</v>
      </c>
      <c r="K892" s="30" t="s">
        <v>1688</v>
      </c>
    </row>
    <row r="893" spans="2:11" x14ac:dyDescent="0.25">
      <c r="B893" s="30" t="s">
        <v>202</v>
      </c>
      <c r="C893" s="30" t="s">
        <v>1685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217.5999999999999</v>
      </c>
      <c r="I893" s="39">
        <v>79</v>
      </c>
      <c r="J893" s="30" t="s">
        <v>86</v>
      </c>
      <c r="K893" s="30" t="s">
        <v>1686</v>
      </c>
    </row>
    <row r="894" spans="2:11" x14ac:dyDescent="0.25">
      <c r="B894" s="30" t="s">
        <v>202</v>
      </c>
      <c r="C894" s="30" t="s">
        <v>1683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217.5999999999999</v>
      </c>
      <c r="I894" s="39">
        <v>181</v>
      </c>
      <c r="J894" s="30" t="s">
        <v>86</v>
      </c>
      <c r="K894" s="30" t="s">
        <v>1684</v>
      </c>
    </row>
    <row r="895" spans="2:11" x14ac:dyDescent="0.25">
      <c r="B895" s="30" t="s">
        <v>202</v>
      </c>
      <c r="C895" s="30" t="s">
        <v>1681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217.5999999999999</v>
      </c>
      <c r="I895" s="39">
        <v>201</v>
      </c>
      <c r="J895" s="30" t="s">
        <v>86</v>
      </c>
      <c r="K895" s="30" t="s">
        <v>1682</v>
      </c>
    </row>
    <row r="896" spans="2:11" x14ac:dyDescent="0.25">
      <c r="B896" s="30" t="s">
        <v>202</v>
      </c>
      <c r="C896" s="30" t="s">
        <v>1679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217.4000000000001</v>
      </c>
      <c r="I896" s="39">
        <v>265</v>
      </c>
      <c r="J896" s="30" t="s">
        <v>86</v>
      </c>
      <c r="K896" s="30" t="s">
        <v>1680</v>
      </c>
    </row>
    <row r="897" spans="2:11" x14ac:dyDescent="0.25">
      <c r="B897" s="30" t="s">
        <v>202</v>
      </c>
      <c r="C897" s="30" t="s">
        <v>1677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216.8</v>
      </c>
      <c r="I897" s="39">
        <v>15</v>
      </c>
      <c r="J897" s="30" t="s">
        <v>86</v>
      </c>
      <c r="K897" s="30" t="s">
        <v>1678</v>
      </c>
    </row>
    <row r="898" spans="2:11" x14ac:dyDescent="0.25">
      <c r="B898" s="30" t="s">
        <v>202</v>
      </c>
      <c r="C898" s="30" t="s">
        <v>1675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216.8</v>
      </c>
      <c r="I898" s="39">
        <v>28</v>
      </c>
      <c r="J898" s="30" t="s">
        <v>86</v>
      </c>
      <c r="K898" s="30" t="s">
        <v>1676</v>
      </c>
    </row>
    <row r="899" spans="2:11" x14ac:dyDescent="0.25">
      <c r="B899" s="30" t="s">
        <v>202</v>
      </c>
      <c r="C899" s="30" t="s">
        <v>1673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216.5999999999999</v>
      </c>
      <c r="I899" s="39">
        <v>96</v>
      </c>
      <c r="J899" s="30" t="s">
        <v>86</v>
      </c>
      <c r="K899" s="30" t="s">
        <v>1674</v>
      </c>
    </row>
    <row r="900" spans="2:11" x14ac:dyDescent="0.25">
      <c r="B900" s="30" t="s">
        <v>202</v>
      </c>
      <c r="C900" s="30" t="s">
        <v>1671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216</v>
      </c>
      <c r="I900" s="39">
        <v>43</v>
      </c>
      <c r="J900" s="30" t="s">
        <v>86</v>
      </c>
      <c r="K900" s="30" t="s">
        <v>1672</v>
      </c>
    </row>
    <row r="901" spans="2:11" x14ac:dyDescent="0.25">
      <c r="B901" s="30" t="s">
        <v>202</v>
      </c>
      <c r="C901" s="30" t="s">
        <v>1669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216</v>
      </c>
      <c r="I901" s="39">
        <v>84</v>
      </c>
      <c r="J901" s="30" t="s">
        <v>86</v>
      </c>
      <c r="K901" s="30" t="s">
        <v>1670</v>
      </c>
    </row>
    <row r="902" spans="2:11" x14ac:dyDescent="0.25">
      <c r="B902" s="30" t="s">
        <v>202</v>
      </c>
      <c r="C902" s="30" t="s">
        <v>1666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216.2</v>
      </c>
      <c r="I902" s="39">
        <v>21</v>
      </c>
      <c r="J902" s="30" t="s">
        <v>86</v>
      </c>
      <c r="K902" s="30" t="s">
        <v>1668</v>
      </c>
    </row>
    <row r="903" spans="2:11" x14ac:dyDescent="0.25">
      <c r="B903" s="30" t="s">
        <v>202</v>
      </c>
      <c r="C903" s="30" t="s">
        <v>1666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216.2</v>
      </c>
      <c r="I903" s="39">
        <v>87</v>
      </c>
      <c r="J903" s="30" t="s">
        <v>86</v>
      </c>
      <c r="K903" s="30" t="s">
        <v>1667</v>
      </c>
    </row>
    <row r="904" spans="2:11" x14ac:dyDescent="0.25">
      <c r="B904" s="30" t="s">
        <v>202</v>
      </c>
      <c r="C904" s="30" t="s">
        <v>1664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216.4000000000001</v>
      </c>
      <c r="I904" s="39">
        <v>95</v>
      </c>
      <c r="J904" s="30" t="s">
        <v>86</v>
      </c>
      <c r="K904" s="30" t="s">
        <v>1665</v>
      </c>
    </row>
    <row r="905" spans="2:11" x14ac:dyDescent="0.25">
      <c r="B905" s="30" t="s">
        <v>202</v>
      </c>
      <c r="C905" s="30" t="s">
        <v>1662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216.4000000000001</v>
      </c>
      <c r="I905" s="39">
        <v>120</v>
      </c>
      <c r="J905" s="30" t="s">
        <v>86</v>
      </c>
      <c r="K905" s="30" t="s">
        <v>1663</v>
      </c>
    </row>
    <row r="906" spans="2:11" x14ac:dyDescent="0.25">
      <c r="B906" s="30" t="s">
        <v>202</v>
      </c>
      <c r="C906" s="30" t="s">
        <v>1659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216.4000000000001</v>
      </c>
      <c r="I906" s="39">
        <v>15</v>
      </c>
      <c r="J906" s="30" t="s">
        <v>86</v>
      </c>
      <c r="K906" s="30" t="s">
        <v>1661</v>
      </c>
    </row>
    <row r="907" spans="2:11" x14ac:dyDescent="0.25">
      <c r="B907" s="30" t="s">
        <v>202</v>
      </c>
      <c r="C907" s="30" t="s">
        <v>1659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216.4000000000001</v>
      </c>
      <c r="I907" s="39">
        <v>93</v>
      </c>
      <c r="J907" s="30" t="s">
        <v>86</v>
      </c>
      <c r="K907" s="30" t="s">
        <v>1660</v>
      </c>
    </row>
    <row r="908" spans="2:11" x14ac:dyDescent="0.25">
      <c r="B908" s="30" t="s">
        <v>202</v>
      </c>
      <c r="C908" s="30" t="s">
        <v>1657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216</v>
      </c>
      <c r="I908" s="39">
        <v>43</v>
      </c>
      <c r="J908" s="30" t="s">
        <v>86</v>
      </c>
      <c r="K908" s="30" t="s">
        <v>1658</v>
      </c>
    </row>
    <row r="909" spans="2:11" x14ac:dyDescent="0.25">
      <c r="B909" s="30" t="s">
        <v>202</v>
      </c>
      <c r="C909" s="30" t="s">
        <v>1654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215.8</v>
      </c>
      <c r="I909" s="39">
        <v>45</v>
      </c>
      <c r="J909" s="30" t="s">
        <v>86</v>
      </c>
      <c r="K909" s="30" t="s">
        <v>1656</v>
      </c>
    </row>
    <row r="910" spans="2:11" x14ac:dyDescent="0.25">
      <c r="B910" s="30" t="s">
        <v>202</v>
      </c>
      <c r="C910" s="30" t="s">
        <v>1654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215.8</v>
      </c>
      <c r="I910" s="39">
        <v>91</v>
      </c>
      <c r="J910" s="30" t="s">
        <v>86</v>
      </c>
      <c r="K910" s="30" t="s">
        <v>1655</v>
      </c>
    </row>
    <row r="911" spans="2:11" x14ac:dyDescent="0.25">
      <c r="B911" s="30" t="s">
        <v>202</v>
      </c>
      <c r="C911" s="30" t="s">
        <v>1652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215.8</v>
      </c>
      <c r="I911" s="39">
        <v>185</v>
      </c>
      <c r="J911" s="30" t="s">
        <v>86</v>
      </c>
      <c r="K911" s="30" t="s">
        <v>1653</v>
      </c>
    </row>
    <row r="912" spans="2:11" x14ac:dyDescent="0.25">
      <c r="B912" s="30" t="s">
        <v>202</v>
      </c>
      <c r="C912" s="30" t="s">
        <v>1650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215.2</v>
      </c>
      <c r="I912" s="39">
        <v>39</v>
      </c>
      <c r="J912" s="30" t="s">
        <v>86</v>
      </c>
      <c r="K912" s="30" t="s">
        <v>1651</v>
      </c>
    </row>
    <row r="913" spans="2:11" x14ac:dyDescent="0.25">
      <c r="B913" s="30" t="s">
        <v>202</v>
      </c>
      <c r="C913" s="30" t="s">
        <v>1647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215</v>
      </c>
      <c r="I913" s="39">
        <v>11</v>
      </c>
      <c r="J913" s="30" t="s">
        <v>86</v>
      </c>
      <c r="K913" s="30" t="s">
        <v>1649</v>
      </c>
    </row>
    <row r="914" spans="2:11" x14ac:dyDescent="0.25">
      <c r="B914" s="30" t="s">
        <v>202</v>
      </c>
      <c r="C914" s="30" t="s">
        <v>1647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215</v>
      </c>
      <c r="I914" s="39">
        <v>61</v>
      </c>
      <c r="J914" s="30" t="s">
        <v>86</v>
      </c>
      <c r="K914" s="30" t="s">
        <v>1648</v>
      </c>
    </row>
    <row r="915" spans="2:11" x14ac:dyDescent="0.25">
      <c r="B915" s="30" t="s">
        <v>202</v>
      </c>
      <c r="C915" s="30" t="s">
        <v>1645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215</v>
      </c>
      <c r="I915" s="39">
        <v>58</v>
      </c>
      <c r="J915" s="30" t="s">
        <v>86</v>
      </c>
      <c r="K915" s="30" t="s">
        <v>1646</v>
      </c>
    </row>
    <row r="916" spans="2:11" x14ac:dyDescent="0.25">
      <c r="B916" s="30" t="s">
        <v>202</v>
      </c>
      <c r="C916" s="30" t="s">
        <v>1643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215.2</v>
      </c>
      <c r="I916" s="39">
        <v>68</v>
      </c>
      <c r="J916" s="30" t="s">
        <v>86</v>
      </c>
      <c r="K916" s="30" t="s">
        <v>1644</v>
      </c>
    </row>
    <row r="917" spans="2:11" x14ac:dyDescent="0.25">
      <c r="B917" s="30" t="s">
        <v>202</v>
      </c>
      <c r="C917" s="30" t="s">
        <v>1640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215.2</v>
      </c>
      <c r="I917" s="39">
        <v>27</v>
      </c>
      <c r="J917" s="30" t="s">
        <v>86</v>
      </c>
      <c r="K917" s="30" t="s">
        <v>1642</v>
      </c>
    </row>
    <row r="918" spans="2:11" x14ac:dyDescent="0.25">
      <c r="B918" s="30" t="s">
        <v>202</v>
      </c>
      <c r="C918" s="30" t="s">
        <v>1640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215.2</v>
      </c>
      <c r="I918" s="39">
        <v>16</v>
      </c>
      <c r="J918" s="30" t="s">
        <v>86</v>
      </c>
      <c r="K918" s="30" t="s">
        <v>1641</v>
      </c>
    </row>
    <row r="919" spans="2:11" x14ac:dyDescent="0.25">
      <c r="B919" s="30" t="s">
        <v>202</v>
      </c>
      <c r="C919" s="30" t="s">
        <v>1637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214.8</v>
      </c>
      <c r="I919" s="39">
        <v>22</v>
      </c>
      <c r="J919" s="30" t="s">
        <v>86</v>
      </c>
      <c r="K919" s="30" t="s">
        <v>1639</v>
      </c>
    </row>
    <row r="920" spans="2:11" x14ac:dyDescent="0.25">
      <c r="B920" s="30" t="s">
        <v>202</v>
      </c>
      <c r="C920" s="30" t="s">
        <v>1637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214.8</v>
      </c>
      <c r="I920" s="39">
        <v>21</v>
      </c>
      <c r="J920" s="30" t="s">
        <v>86</v>
      </c>
      <c r="K920" s="30" t="s">
        <v>1638</v>
      </c>
    </row>
    <row r="921" spans="2:11" x14ac:dyDescent="0.25">
      <c r="B921" s="30" t="s">
        <v>202</v>
      </c>
      <c r="C921" s="30" t="s">
        <v>1634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214.8</v>
      </c>
      <c r="I921" s="39">
        <v>13</v>
      </c>
      <c r="J921" s="30" t="s">
        <v>86</v>
      </c>
      <c r="K921" s="30" t="s">
        <v>1636</v>
      </c>
    </row>
    <row r="922" spans="2:11" x14ac:dyDescent="0.25">
      <c r="B922" s="30" t="s">
        <v>202</v>
      </c>
      <c r="C922" s="30" t="s">
        <v>1634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214.8</v>
      </c>
      <c r="I922" s="39">
        <v>27</v>
      </c>
      <c r="J922" s="30" t="s">
        <v>86</v>
      </c>
      <c r="K922" s="30" t="s">
        <v>1635</v>
      </c>
    </row>
    <row r="923" spans="2:11" x14ac:dyDescent="0.25">
      <c r="B923" s="30" t="s">
        <v>202</v>
      </c>
      <c r="C923" s="30" t="s">
        <v>1631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214.8</v>
      </c>
      <c r="I923" s="39">
        <v>28</v>
      </c>
      <c r="J923" s="30" t="s">
        <v>86</v>
      </c>
      <c r="K923" s="30" t="s">
        <v>1633</v>
      </c>
    </row>
    <row r="924" spans="2:11" x14ac:dyDescent="0.25">
      <c r="B924" s="30" t="s">
        <v>202</v>
      </c>
      <c r="C924" s="30" t="s">
        <v>1631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215</v>
      </c>
      <c r="I924" s="39">
        <v>71</v>
      </c>
      <c r="J924" s="30" t="s">
        <v>86</v>
      </c>
      <c r="K924" s="30" t="s">
        <v>1632</v>
      </c>
    </row>
    <row r="925" spans="2:11" x14ac:dyDescent="0.25">
      <c r="B925" s="30" t="s">
        <v>202</v>
      </c>
      <c r="C925" s="30" t="s">
        <v>1628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215.5999999999999</v>
      </c>
      <c r="I925" s="39">
        <v>71</v>
      </c>
      <c r="J925" s="30" t="s">
        <v>86</v>
      </c>
      <c r="K925" s="30" t="s">
        <v>1630</v>
      </c>
    </row>
    <row r="926" spans="2:11" x14ac:dyDescent="0.25">
      <c r="B926" s="30" t="s">
        <v>202</v>
      </c>
      <c r="C926" s="30" t="s">
        <v>1628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215.8</v>
      </c>
      <c r="I926" s="39">
        <v>109</v>
      </c>
      <c r="J926" s="30" t="s">
        <v>86</v>
      </c>
      <c r="K926" s="30" t="s">
        <v>1629</v>
      </c>
    </row>
    <row r="927" spans="2:11" x14ac:dyDescent="0.25">
      <c r="B927" s="30" t="s">
        <v>202</v>
      </c>
      <c r="C927" s="30" t="s">
        <v>1625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216</v>
      </c>
      <c r="I927" s="39">
        <v>7</v>
      </c>
      <c r="J927" s="30" t="s">
        <v>86</v>
      </c>
      <c r="K927" s="30" t="s">
        <v>1627</v>
      </c>
    </row>
    <row r="928" spans="2:11" x14ac:dyDescent="0.25">
      <c r="B928" s="30" t="s">
        <v>202</v>
      </c>
      <c r="C928" s="30" t="s">
        <v>1625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216</v>
      </c>
      <c r="I928" s="39">
        <v>79</v>
      </c>
      <c r="J928" s="30" t="s">
        <v>86</v>
      </c>
      <c r="K928" s="30" t="s">
        <v>1626</v>
      </c>
    </row>
    <row r="929" spans="2:11" x14ac:dyDescent="0.25">
      <c r="B929" s="30" t="s">
        <v>202</v>
      </c>
      <c r="C929" s="30" t="s">
        <v>1622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216.4000000000001</v>
      </c>
      <c r="I929" s="39">
        <v>35</v>
      </c>
      <c r="J929" s="30" t="s">
        <v>86</v>
      </c>
      <c r="K929" s="30" t="s">
        <v>1624</v>
      </c>
    </row>
    <row r="930" spans="2:11" x14ac:dyDescent="0.25">
      <c r="B930" s="30" t="s">
        <v>202</v>
      </c>
      <c r="C930" s="30" t="s">
        <v>1622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216.4000000000001</v>
      </c>
      <c r="I930" s="39">
        <v>74</v>
      </c>
      <c r="J930" s="30" t="s">
        <v>86</v>
      </c>
      <c r="K930" s="30" t="s">
        <v>1623</v>
      </c>
    </row>
    <row r="931" spans="2:11" x14ac:dyDescent="0.25">
      <c r="B931" s="30" t="s">
        <v>202</v>
      </c>
      <c r="C931" s="30" t="s">
        <v>1620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216.4000000000001</v>
      </c>
      <c r="I931" s="39">
        <v>23</v>
      </c>
      <c r="J931" s="30" t="s">
        <v>86</v>
      </c>
      <c r="K931" s="30" t="s">
        <v>1621</v>
      </c>
    </row>
    <row r="932" spans="2:11" x14ac:dyDescent="0.25">
      <c r="B932" s="30" t="s">
        <v>202</v>
      </c>
      <c r="C932" s="30" t="s">
        <v>1618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216.4000000000001</v>
      </c>
      <c r="I932" s="39">
        <v>51</v>
      </c>
      <c r="J932" s="30" t="s">
        <v>86</v>
      </c>
      <c r="K932" s="30" t="s">
        <v>1619</v>
      </c>
    </row>
    <row r="933" spans="2:11" x14ac:dyDescent="0.25">
      <c r="B933" s="30" t="s">
        <v>202</v>
      </c>
      <c r="C933" s="30" t="s">
        <v>1615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216.4000000000001</v>
      </c>
      <c r="I933" s="39">
        <v>1</v>
      </c>
      <c r="J933" s="30" t="s">
        <v>86</v>
      </c>
      <c r="K933" s="30" t="s">
        <v>1617</v>
      </c>
    </row>
    <row r="934" spans="2:11" x14ac:dyDescent="0.25">
      <c r="B934" s="30" t="s">
        <v>202</v>
      </c>
      <c r="C934" s="30" t="s">
        <v>1615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216.4000000000001</v>
      </c>
      <c r="I934" s="39">
        <v>14</v>
      </c>
      <c r="J934" s="30" t="s">
        <v>86</v>
      </c>
      <c r="K934" s="30" t="s">
        <v>1616</v>
      </c>
    </row>
    <row r="935" spans="2:11" x14ac:dyDescent="0.25">
      <c r="B935" s="30" t="s">
        <v>202</v>
      </c>
      <c r="C935" s="30" t="s">
        <v>1613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216.4000000000001</v>
      </c>
      <c r="I935" s="39">
        <v>23</v>
      </c>
      <c r="J935" s="30" t="s">
        <v>86</v>
      </c>
      <c r="K935" s="30" t="s">
        <v>1614</v>
      </c>
    </row>
    <row r="936" spans="2:11" x14ac:dyDescent="0.25">
      <c r="B936" s="30" t="s">
        <v>202</v>
      </c>
      <c r="C936" s="30" t="s">
        <v>1611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216.4000000000001</v>
      </c>
      <c r="I936" s="39">
        <v>52</v>
      </c>
      <c r="J936" s="30" t="s">
        <v>86</v>
      </c>
      <c r="K936" s="30" t="s">
        <v>1612</v>
      </c>
    </row>
    <row r="937" spans="2:11" x14ac:dyDescent="0.25">
      <c r="B937" s="30" t="s">
        <v>202</v>
      </c>
      <c r="C937" s="30" t="s">
        <v>1608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216.4000000000001</v>
      </c>
      <c r="I937" s="39">
        <v>13</v>
      </c>
      <c r="J937" s="30" t="s">
        <v>86</v>
      </c>
      <c r="K937" s="30" t="s">
        <v>1610</v>
      </c>
    </row>
    <row r="938" spans="2:11" x14ac:dyDescent="0.25">
      <c r="B938" s="30" t="s">
        <v>202</v>
      </c>
      <c r="C938" s="30" t="s">
        <v>1608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216.4000000000001</v>
      </c>
      <c r="I938" s="39">
        <v>30</v>
      </c>
      <c r="J938" s="30" t="s">
        <v>86</v>
      </c>
      <c r="K938" s="30" t="s">
        <v>1609</v>
      </c>
    </row>
    <row r="939" spans="2:11" x14ac:dyDescent="0.25">
      <c r="B939" s="30" t="s">
        <v>202</v>
      </c>
      <c r="C939" s="30" t="s">
        <v>1606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216.4000000000001</v>
      </c>
      <c r="I939" s="39">
        <v>117</v>
      </c>
      <c r="J939" s="30" t="s">
        <v>86</v>
      </c>
      <c r="K939" s="30" t="s">
        <v>1607</v>
      </c>
    </row>
    <row r="940" spans="2:11" x14ac:dyDescent="0.25">
      <c r="B940" s="30" t="s">
        <v>202</v>
      </c>
      <c r="C940" s="30" t="s">
        <v>1603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216</v>
      </c>
      <c r="I940" s="39">
        <v>33</v>
      </c>
      <c r="J940" s="30" t="s">
        <v>86</v>
      </c>
      <c r="K940" s="30" t="s">
        <v>1605</v>
      </c>
    </row>
    <row r="941" spans="2:11" x14ac:dyDescent="0.25">
      <c r="B941" s="30" t="s">
        <v>202</v>
      </c>
      <c r="C941" s="30" t="s">
        <v>1603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216</v>
      </c>
      <c r="I941" s="39">
        <v>11</v>
      </c>
      <c r="J941" s="30" t="s">
        <v>86</v>
      </c>
      <c r="K941" s="30" t="s">
        <v>1604</v>
      </c>
    </row>
    <row r="942" spans="2:11" x14ac:dyDescent="0.25">
      <c r="B942" s="30" t="s">
        <v>202</v>
      </c>
      <c r="C942" s="30" t="s">
        <v>1601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216.2</v>
      </c>
      <c r="I942" s="39">
        <v>50</v>
      </c>
      <c r="J942" s="30" t="s">
        <v>86</v>
      </c>
      <c r="K942" s="30" t="s">
        <v>1602</v>
      </c>
    </row>
    <row r="943" spans="2:11" x14ac:dyDescent="0.25">
      <c r="B943" s="30" t="s">
        <v>202</v>
      </c>
      <c r="C943" s="30" t="s">
        <v>1599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216.2</v>
      </c>
      <c r="I943" s="39">
        <v>51</v>
      </c>
      <c r="J943" s="30" t="s">
        <v>86</v>
      </c>
      <c r="K943" s="30" t="s">
        <v>1600</v>
      </c>
    </row>
    <row r="944" spans="2:11" x14ac:dyDescent="0.25">
      <c r="B944" s="30" t="s">
        <v>202</v>
      </c>
      <c r="C944" s="30" t="s">
        <v>1597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216.2</v>
      </c>
      <c r="I944" s="39">
        <v>47</v>
      </c>
      <c r="J944" s="30" t="s">
        <v>86</v>
      </c>
      <c r="K944" s="30" t="s">
        <v>1598</v>
      </c>
    </row>
    <row r="945" spans="2:11" x14ac:dyDescent="0.25">
      <c r="B945" s="30" t="s">
        <v>202</v>
      </c>
      <c r="C945" s="30" t="s">
        <v>1595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216</v>
      </c>
      <c r="I945" s="39">
        <v>73</v>
      </c>
      <c r="J945" s="30" t="s">
        <v>86</v>
      </c>
      <c r="K945" s="30" t="s">
        <v>1596</v>
      </c>
    </row>
    <row r="946" spans="2:11" x14ac:dyDescent="0.25">
      <c r="B946" s="30" t="s">
        <v>202</v>
      </c>
      <c r="C946" s="30" t="s">
        <v>1593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216</v>
      </c>
      <c r="I946" s="39">
        <v>21</v>
      </c>
      <c r="J946" s="30" t="s">
        <v>86</v>
      </c>
      <c r="K946" s="30" t="s">
        <v>1594</v>
      </c>
    </row>
    <row r="947" spans="2:11" x14ac:dyDescent="0.25">
      <c r="B947" s="30" t="s">
        <v>202</v>
      </c>
      <c r="C947" s="30" t="s">
        <v>1591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215.8</v>
      </c>
      <c r="I947" s="39">
        <v>43</v>
      </c>
      <c r="J947" s="30" t="s">
        <v>86</v>
      </c>
      <c r="K947" s="30" t="s">
        <v>1592</v>
      </c>
    </row>
    <row r="948" spans="2:11" x14ac:dyDescent="0.25">
      <c r="B948" s="30" t="s">
        <v>202</v>
      </c>
      <c r="C948" s="30" t="s">
        <v>1589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215.8</v>
      </c>
      <c r="I948" s="39">
        <v>33</v>
      </c>
      <c r="J948" s="30" t="s">
        <v>86</v>
      </c>
      <c r="K948" s="30" t="s">
        <v>1590</v>
      </c>
    </row>
    <row r="949" spans="2:11" x14ac:dyDescent="0.25">
      <c r="B949" s="30" t="s">
        <v>202</v>
      </c>
      <c r="C949" s="30" t="s">
        <v>1587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215.8</v>
      </c>
      <c r="I949" s="39">
        <v>45</v>
      </c>
      <c r="J949" s="30" t="s">
        <v>86</v>
      </c>
      <c r="K949" s="30" t="s">
        <v>1588</v>
      </c>
    </row>
    <row r="950" spans="2:11" x14ac:dyDescent="0.25">
      <c r="B950" s="30" t="s">
        <v>202</v>
      </c>
      <c r="C950" s="30" t="s">
        <v>1585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215.8</v>
      </c>
      <c r="I950" s="39">
        <v>36</v>
      </c>
      <c r="J950" s="30" t="s">
        <v>86</v>
      </c>
      <c r="K950" s="30" t="s">
        <v>1586</v>
      </c>
    </row>
    <row r="951" spans="2:11" x14ac:dyDescent="0.25">
      <c r="B951" s="30" t="s">
        <v>202</v>
      </c>
      <c r="C951" s="30" t="s">
        <v>1582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215.8</v>
      </c>
      <c r="I951" s="39">
        <v>44</v>
      </c>
      <c r="J951" s="30" t="s">
        <v>86</v>
      </c>
      <c r="K951" s="30" t="s">
        <v>1584</v>
      </c>
    </row>
    <row r="952" spans="2:11" x14ac:dyDescent="0.25">
      <c r="B952" s="30" t="s">
        <v>202</v>
      </c>
      <c r="C952" s="30" t="s">
        <v>1582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215.8</v>
      </c>
      <c r="I952" s="39">
        <v>17</v>
      </c>
      <c r="J952" s="30" t="s">
        <v>86</v>
      </c>
      <c r="K952" s="30" t="s">
        <v>1583</v>
      </c>
    </row>
    <row r="953" spans="2:11" x14ac:dyDescent="0.25">
      <c r="B953" s="30" t="s">
        <v>202</v>
      </c>
      <c r="C953" s="30" t="s">
        <v>1579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216</v>
      </c>
      <c r="I953" s="39">
        <v>1</v>
      </c>
      <c r="J953" s="30" t="s">
        <v>86</v>
      </c>
      <c r="K953" s="30" t="s">
        <v>1581</v>
      </c>
    </row>
    <row r="954" spans="2:11" x14ac:dyDescent="0.25">
      <c r="B954" s="30" t="s">
        <v>202</v>
      </c>
      <c r="C954" s="30" t="s">
        <v>1579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216</v>
      </c>
      <c r="I954" s="39">
        <v>55</v>
      </c>
      <c r="J954" s="30" t="s">
        <v>86</v>
      </c>
      <c r="K954" s="30" t="s">
        <v>1580</v>
      </c>
    </row>
    <row r="955" spans="2:11" x14ac:dyDescent="0.25">
      <c r="B955" s="30" t="s">
        <v>202</v>
      </c>
      <c r="C955" s="30" t="s">
        <v>1576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216.2</v>
      </c>
      <c r="I955" s="39">
        <v>12</v>
      </c>
      <c r="J955" s="30" t="s">
        <v>86</v>
      </c>
      <c r="K955" s="30" t="s">
        <v>1578</v>
      </c>
    </row>
    <row r="956" spans="2:11" x14ac:dyDescent="0.25">
      <c r="B956" s="30" t="s">
        <v>202</v>
      </c>
      <c r="C956" s="30" t="s">
        <v>1576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216.2</v>
      </c>
      <c r="I956" s="39">
        <v>73</v>
      </c>
      <c r="J956" s="30" t="s">
        <v>86</v>
      </c>
      <c r="K956" s="30" t="s">
        <v>1577</v>
      </c>
    </row>
    <row r="957" spans="2:11" x14ac:dyDescent="0.25">
      <c r="B957" s="30" t="s">
        <v>202</v>
      </c>
      <c r="C957" s="30" t="s">
        <v>1574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216.4000000000001</v>
      </c>
      <c r="I957" s="39">
        <v>61</v>
      </c>
      <c r="J957" s="30" t="s">
        <v>86</v>
      </c>
      <c r="K957" s="30" t="s">
        <v>1575</v>
      </c>
    </row>
    <row r="958" spans="2:11" x14ac:dyDescent="0.25">
      <c r="B958" s="30" t="s">
        <v>202</v>
      </c>
      <c r="C958" s="30" t="s">
        <v>1572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216.4000000000001</v>
      </c>
      <c r="I958" s="39">
        <v>79</v>
      </c>
      <c r="J958" s="30" t="s">
        <v>86</v>
      </c>
      <c r="K958" s="30" t="s">
        <v>1573</v>
      </c>
    </row>
    <row r="959" spans="2:11" x14ac:dyDescent="0.25">
      <c r="B959" s="30" t="s">
        <v>202</v>
      </c>
      <c r="C959" s="30" t="s">
        <v>1570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216.5999999999999</v>
      </c>
      <c r="I959" s="39">
        <v>116</v>
      </c>
      <c r="J959" s="30" t="s">
        <v>86</v>
      </c>
      <c r="K959" s="30" t="s">
        <v>1571</v>
      </c>
    </row>
    <row r="960" spans="2:11" x14ac:dyDescent="0.25">
      <c r="B960" s="30" t="s">
        <v>202</v>
      </c>
      <c r="C960" s="30" t="s">
        <v>1568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216.4000000000001</v>
      </c>
      <c r="I960" s="39">
        <v>17</v>
      </c>
      <c r="J960" s="30" t="s">
        <v>86</v>
      </c>
      <c r="K960" s="30" t="s">
        <v>1569</v>
      </c>
    </row>
    <row r="961" spans="2:11" x14ac:dyDescent="0.25">
      <c r="B961" s="30" t="s">
        <v>202</v>
      </c>
      <c r="C961" s="30" t="s">
        <v>1564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216.5999999999999</v>
      </c>
      <c r="I961" s="39">
        <v>15</v>
      </c>
      <c r="J961" s="30" t="s">
        <v>86</v>
      </c>
      <c r="K961" s="30" t="s">
        <v>1567</v>
      </c>
    </row>
    <row r="962" spans="2:11" x14ac:dyDescent="0.25">
      <c r="B962" s="30" t="s">
        <v>202</v>
      </c>
      <c r="C962" s="30" t="s">
        <v>1564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216.5999999999999</v>
      </c>
      <c r="I962" s="39">
        <v>40</v>
      </c>
      <c r="J962" s="30" t="s">
        <v>86</v>
      </c>
      <c r="K962" s="30" t="s">
        <v>1566</v>
      </c>
    </row>
    <row r="963" spans="2:11" x14ac:dyDescent="0.25">
      <c r="B963" s="30" t="s">
        <v>202</v>
      </c>
      <c r="C963" s="30" t="s">
        <v>1564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216.8</v>
      </c>
      <c r="I963" s="39">
        <v>81</v>
      </c>
      <c r="J963" s="30" t="s">
        <v>86</v>
      </c>
      <c r="K963" s="30" t="s">
        <v>1565</v>
      </c>
    </row>
    <row r="964" spans="2:11" x14ac:dyDescent="0.25">
      <c r="B964" s="30" t="s">
        <v>202</v>
      </c>
      <c r="C964" s="30" t="s">
        <v>1562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217</v>
      </c>
      <c r="I964" s="39">
        <v>63</v>
      </c>
      <c r="J964" s="30" t="s">
        <v>86</v>
      </c>
      <c r="K964" s="30" t="s">
        <v>1563</v>
      </c>
    </row>
    <row r="965" spans="2:11" x14ac:dyDescent="0.25">
      <c r="B965" s="30" t="s">
        <v>202</v>
      </c>
      <c r="C965" s="30" t="s">
        <v>1560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217</v>
      </c>
      <c r="I965" s="39">
        <v>61</v>
      </c>
      <c r="J965" s="30" t="s">
        <v>86</v>
      </c>
      <c r="K965" s="30" t="s">
        <v>1561</v>
      </c>
    </row>
    <row r="966" spans="2:11" x14ac:dyDescent="0.25">
      <c r="B966" s="30" t="s">
        <v>202</v>
      </c>
      <c r="C966" s="30" t="s">
        <v>1558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217.2</v>
      </c>
      <c r="I966" s="39">
        <v>94</v>
      </c>
      <c r="J966" s="30" t="s">
        <v>86</v>
      </c>
      <c r="K966" s="30" t="s">
        <v>1559</v>
      </c>
    </row>
    <row r="967" spans="2:11" x14ac:dyDescent="0.25">
      <c r="B967" s="30" t="s">
        <v>202</v>
      </c>
      <c r="C967" s="30" t="s">
        <v>1556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217.2</v>
      </c>
      <c r="I967" s="39">
        <v>51</v>
      </c>
      <c r="J967" s="30" t="s">
        <v>86</v>
      </c>
      <c r="K967" s="30" t="s">
        <v>1557</v>
      </c>
    </row>
    <row r="968" spans="2:11" x14ac:dyDescent="0.25">
      <c r="B968" s="30" t="s">
        <v>202</v>
      </c>
      <c r="C968" s="30" t="s">
        <v>1554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217.2</v>
      </c>
      <c r="I968" s="39">
        <v>155</v>
      </c>
      <c r="J968" s="30" t="s">
        <v>86</v>
      </c>
      <c r="K968" s="30" t="s">
        <v>1555</v>
      </c>
    </row>
    <row r="969" spans="2:11" x14ac:dyDescent="0.25">
      <c r="B969" s="30" t="s">
        <v>202</v>
      </c>
      <c r="C969" s="30" t="s">
        <v>1552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217.2</v>
      </c>
      <c r="I969" s="39">
        <v>70</v>
      </c>
      <c r="J969" s="30" t="s">
        <v>86</v>
      </c>
      <c r="K969" s="30" t="s">
        <v>1553</v>
      </c>
    </row>
    <row r="970" spans="2:11" x14ac:dyDescent="0.25">
      <c r="B970" s="30" t="s">
        <v>202</v>
      </c>
      <c r="C970" s="30" t="s">
        <v>1550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216.8</v>
      </c>
      <c r="I970" s="39">
        <v>39</v>
      </c>
      <c r="J970" s="30" t="s">
        <v>86</v>
      </c>
      <c r="K970" s="30" t="s">
        <v>1551</v>
      </c>
    </row>
    <row r="971" spans="2:11" x14ac:dyDescent="0.25">
      <c r="B971" s="30" t="s">
        <v>202</v>
      </c>
      <c r="C971" s="30" t="s">
        <v>1548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217</v>
      </c>
      <c r="I971" s="39">
        <v>43</v>
      </c>
      <c r="J971" s="30" t="s">
        <v>86</v>
      </c>
      <c r="K971" s="30" t="s">
        <v>1549</v>
      </c>
    </row>
    <row r="972" spans="2:11" x14ac:dyDescent="0.25">
      <c r="B972" s="30" t="s">
        <v>202</v>
      </c>
      <c r="C972" s="30" t="s">
        <v>1545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217</v>
      </c>
      <c r="I972" s="39">
        <v>2</v>
      </c>
      <c r="J972" s="30" t="s">
        <v>86</v>
      </c>
      <c r="K972" s="30" t="s">
        <v>1547</v>
      </c>
    </row>
    <row r="973" spans="2:11" x14ac:dyDescent="0.25">
      <c r="B973" s="30" t="s">
        <v>202</v>
      </c>
      <c r="C973" s="30" t="s">
        <v>1545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217</v>
      </c>
      <c r="I973" s="39">
        <v>74</v>
      </c>
      <c r="J973" s="30" t="s">
        <v>86</v>
      </c>
      <c r="K973" s="30" t="s">
        <v>1546</v>
      </c>
    </row>
    <row r="974" spans="2:11" x14ac:dyDescent="0.25">
      <c r="B974" s="30" t="s">
        <v>202</v>
      </c>
      <c r="C974" s="30" t="s">
        <v>1543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217.2</v>
      </c>
      <c r="I974" s="39">
        <v>88</v>
      </c>
      <c r="J974" s="30" t="s">
        <v>86</v>
      </c>
      <c r="K974" s="30" t="s">
        <v>1544</v>
      </c>
    </row>
    <row r="975" spans="2:11" x14ac:dyDescent="0.25">
      <c r="B975" s="30" t="s">
        <v>202</v>
      </c>
      <c r="C975" s="30" t="s">
        <v>1541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217.4000000000001</v>
      </c>
      <c r="I975" s="39">
        <v>74</v>
      </c>
      <c r="J975" s="30" t="s">
        <v>86</v>
      </c>
      <c r="K975" s="30" t="s">
        <v>1542</v>
      </c>
    </row>
    <row r="976" spans="2:11" x14ac:dyDescent="0.25">
      <c r="B976" s="30" t="s">
        <v>202</v>
      </c>
      <c r="C976" s="30" t="s">
        <v>1538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217.4000000000001</v>
      </c>
      <c r="I976" s="39">
        <v>76</v>
      </c>
      <c r="J976" s="30" t="s">
        <v>86</v>
      </c>
      <c r="K976" s="30" t="s">
        <v>1540</v>
      </c>
    </row>
    <row r="977" spans="2:11" x14ac:dyDescent="0.25">
      <c r="B977" s="30" t="s">
        <v>202</v>
      </c>
      <c r="C977" s="30" t="s">
        <v>1538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217.4000000000001</v>
      </c>
      <c r="I977" s="39">
        <v>68</v>
      </c>
      <c r="J977" s="30" t="s">
        <v>86</v>
      </c>
      <c r="K977" s="30" t="s">
        <v>1539</v>
      </c>
    </row>
    <row r="978" spans="2:11" x14ac:dyDescent="0.25">
      <c r="B978" s="30" t="s">
        <v>202</v>
      </c>
      <c r="C978" s="30" t="s">
        <v>1533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217.5999999999999</v>
      </c>
      <c r="I978" s="39">
        <v>159</v>
      </c>
      <c r="J978" s="30" t="s">
        <v>86</v>
      </c>
      <c r="K978" s="30" t="s">
        <v>1537</v>
      </c>
    </row>
    <row r="979" spans="2:11" x14ac:dyDescent="0.25">
      <c r="B979" s="30" t="s">
        <v>202</v>
      </c>
      <c r="C979" s="30" t="s">
        <v>1533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217.8</v>
      </c>
      <c r="I979" s="39">
        <v>21</v>
      </c>
      <c r="J979" s="30" t="s">
        <v>86</v>
      </c>
      <c r="K979" s="30" t="s">
        <v>1536</v>
      </c>
    </row>
    <row r="980" spans="2:11" x14ac:dyDescent="0.25">
      <c r="B980" s="30" t="s">
        <v>202</v>
      </c>
      <c r="C980" s="30" t="s">
        <v>1533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217.8</v>
      </c>
      <c r="I980" s="39">
        <v>22</v>
      </c>
      <c r="J980" s="30" t="s">
        <v>86</v>
      </c>
      <c r="K980" s="30" t="s">
        <v>1535</v>
      </c>
    </row>
    <row r="981" spans="2:11" x14ac:dyDescent="0.25">
      <c r="B981" s="30" t="s">
        <v>202</v>
      </c>
      <c r="C981" s="30" t="s">
        <v>1533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217.8</v>
      </c>
      <c r="I981" s="39">
        <v>50</v>
      </c>
      <c r="J981" s="30" t="s">
        <v>86</v>
      </c>
      <c r="K981" s="30" t="s">
        <v>1534</v>
      </c>
    </row>
    <row r="982" spans="2:11" x14ac:dyDescent="0.25">
      <c r="B982" s="30" t="s">
        <v>202</v>
      </c>
      <c r="C982" s="30" t="s">
        <v>1531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217.2</v>
      </c>
      <c r="I982" s="39">
        <v>64</v>
      </c>
      <c r="J982" s="30" t="s">
        <v>86</v>
      </c>
      <c r="K982" s="30" t="s">
        <v>1532</v>
      </c>
    </row>
    <row r="983" spans="2:11" x14ac:dyDescent="0.25">
      <c r="B983" s="30" t="s">
        <v>202</v>
      </c>
      <c r="C983" s="30" t="s">
        <v>1526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217.2</v>
      </c>
      <c r="I983" s="39">
        <v>34</v>
      </c>
      <c r="J983" s="30" t="s">
        <v>86</v>
      </c>
      <c r="K983" s="30" t="s">
        <v>1530</v>
      </c>
    </row>
    <row r="984" spans="2:11" x14ac:dyDescent="0.25">
      <c r="B984" s="30" t="s">
        <v>202</v>
      </c>
      <c r="C984" s="30" t="s">
        <v>1526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217.2</v>
      </c>
      <c r="I984" s="39">
        <v>50</v>
      </c>
      <c r="J984" s="30" t="s">
        <v>86</v>
      </c>
      <c r="K984" s="30" t="s">
        <v>1529</v>
      </c>
    </row>
    <row r="985" spans="2:11" x14ac:dyDescent="0.25">
      <c r="B985" s="30" t="s">
        <v>202</v>
      </c>
      <c r="C985" s="30" t="s">
        <v>1526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217.2</v>
      </c>
      <c r="I985" s="39">
        <v>11</v>
      </c>
      <c r="J985" s="30" t="s">
        <v>86</v>
      </c>
      <c r="K985" s="30" t="s">
        <v>1528</v>
      </c>
    </row>
    <row r="986" spans="2:11" x14ac:dyDescent="0.25">
      <c r="B986" s="30" t="s">
        <v>202</v>
      </c>
      <c r="C986" s="30" t="s">
        <v>1526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217.2</v>
      </c>
      <c r="I986" s="39">
        <v>34</v>
      </c>
      <c r="J986" s="30" t="s">
        <v>86</v>
      </c>
      <c r="K986" s="30" t="s">
        <v>1527</v>
      </c>
    </row>
    <row r="987" spans="2:11" x14ac:dyDescent="0.25">
      <c r="B987" s="30" t="s">
        <v>202</v>
      </c>
      <c r="C987" s="30" t="s">
        <v>1524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216.4000000000001</v>
      </c>
      <c r="I987" s="39">
        <v>19</v>
      </c>
      <c r="J987" s="30" t="s">
        <v>86</v>
      </c>
      <c r="K987" s="30" t="s">
        <v>1525</v>
      </c>
    </row>
    <row r="988" spans="2:11" x14ac:dyDescent="0.25">
      <c r="B988" s="30" t="s">
        <v>202</v>
      </c>
      <c r="C988" s="30" t="s">
        <v>1521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216.2</v>
      </c>
      <c r="I988" s="39">
        <v>70</v>
      </c>
      <c r="J988" s="30" t="s">
        <v>86</v>
      </c>
      <c r="K988" s="30" t="s">
        <v>1523</v>
      </c>
    </row>
    <row r="989" spans="2:11" x14ac:dyDescent="0.25">
      <c r="B989" s="30" t="s">
        <v>202</v>
      </c>
      <c r="C989" s="30" t="s">
        <v>1521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216.4000000000001</v>
      </c>
      <c r="I989" s="39">
        <v>107</v>
      </c>
      <c r="J989" s="30" t="s">
        <v>86</v>
      </c>
      <c r="K989" s="30" t="s">
        <v>1522</v>
      </c>
    </row>
    <row r="990" spans="2:11" x14ac:dyDescent="0.25">
      <c r="B990" s="30" t="s">
        <v>202</v>
      </c>
      <c r="C990" s="30" t="s">
        <v>1519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216</v>
      </c>
      <c r="I990" s="39">
        <v>2</v>
      </c>
      <c r="J990" s="30" t="s">
        <v>86</v>
      </c>
      <c r="K990" s="30" t="s">
        <v>1520</v>
      </c>
    </row>
    <row r="991" spans="2:11" x14ac:dyDescent="0.25">
      <c r="B991" s="30" t="s">
        <v>202</v>
      </c>
      <c r="C991" s="30" t="s">
        <v>1516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216.2</v>
      </c>
      <c r="I991" s="39">
        <v>55</v>
      </c>
      <c r="J991" s="30" t="s">
        <v>86</v>
      </c>
      <c r="K991" s="30" t="s">
        <v>1518</v>
      </c>
    </row>
    <row r="992" spans="2:11" x14ac:dyDescent="0.25">
      <c r="B992" s="30" t="s">
        <v>202</v>
      </c>
      <c r="C992" s="30" t="s">
        <v>1516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216.2</v>
      </c>
      <c r="I992" s="39">
        <v>26</v>
      </c>
      <c r="J992" s="30" t="s">
        <v>86</v>
      </c>
      <c r="K992" s="30" t="s">
        <v>1517</v>
      </c>
    </row>
    <row r="993" spans="2:11" x14ac:dyDescent="0.25">
      <c r="B993" s="30" t="s">
        <v>202</v>
      </c>
      <c r="C993" s="30" t="s">
        <v>1514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216.4000000000001</v>
      </c>
      <c r="I993" s="39">
        <v>43</v>
      </c>
      <c r="J993" s="30" t="s">
        <v>86</v>
      </c>
      <c r="K993" s="30" t="s">
        <v>1515</v>
      </c>
    </row>
    <row r="994" spans="2:11" x14ac:dyDescent="0.25">
      <c r="B994" s="30" t="s">
        <v>202</v>
      </c>
      <c r="C994" s="30" t="s">
        <v>1511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216.4000000000001</v>
      </c>
      <c r="I994" s="39">
        <v>54</v>
      </c>
      <c r="J994" s="30" t="s">
        <v>86</v>
      </c>
      <c r="K994" s="30" t="s">
        <v>1513</v>
      </c>
    </row>
    <row r="995" spans="2:11" x14ac:dyDescent="0.25">
      <c r="B995" s="30" t="s">
        <v>202</v>
      </c>
      <c r="C995" s="30" t="s">
        <v>1511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216.4000000000001</v>
      </c>
      <c r="I995" s="39">
        <v>94</v>
      </c>
      <c r="J995" s="30" t="s">
        <v>86</v>
      </c>
      <c r="K995" s="30" t="s">
        <v>1512</v>
      </c>
    </row>
    <row r="996" spans="2:11" x14ac:dyDescent="0.25">
      <c r="B996" s="30" t="s">
        <v>202</v>
      </c>
      <c r="C996" s="30" t="s">
        <v>1508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215.4000000000001</v>
      </c>
      <c r="I996" s="39">
        <v>40</v>
      </c>
      <c r="J996" s="30" t="s">
        <v>86</v>
      </c>
      <c r="K996" s="30" t="s">
        <v>1510</v>
      </c>
    </row>
    <row r="997" spans="2:11" x14ac:dyDescent="0.25">
      <c r="B997" s="30" t="s">
        <v>202</v>
      </c>
      <c r="C997" s="30" t="s">
        <v>1508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215.4000000000001</v>
      </c>
      <c r="I997" s="39">
        <v>22</v>
      </c>
      <c r="J997" s="30" t="s">
        <v>86</v>
      </c>
      <c r="K997" s="30" t="s">
        <v>1509</v>
      </c>
    </row>
    <row r="998" spans="2:11" x14ac:dyDescent="0.25">
      <c r="B998" s="30" t="s">
        <v>202</v>
      </c>
      <c r="C998" s="30" t="s">
        <v>1506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215.8</v>
      </c>
      <c r="I998" s="39">
        <v>66</v>
      </c>
      <c r="J998" s="30" t="s">
        <v>86</v>
      </c>
      <c r="K998" s="30" t="s">
        <v>1507</v>
      </c>
    </row>
    <row r="999" spans="2:11" x14ac:dyDescent="0.25">
      <c r="B999" s="30" t="s">
        <v>202</v>
      </c>
      <c r="C999" s="30" t="s">
        <v>1503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216</v>
      </c>
      <c r="I999" s="39">
        <v>36</v>
      </c>
      <c r="J999" s="30" t="s">
        <v>86</v>
      </c>
      <c r="K999" s="30" t="s">
        <v>1505</v>
      </c>
    </row>
    <row r="1000" spans="2:11" x14ac:dyDescent="0.25">
      <c r="B1000" s="30" t="s">
        <v>202</v>
      </c>
      <c r="C1000" s="30" t="s">
        <v>1503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216</v>
      </c>
      <c r="I1000" s="39">
        <v>74</v>
      </c>
      <c r="J1000" s="30" t="s">
        <v>86</v>
      </c>
      <c r="K1000" s="30" t="s">
        <v>1504</v>
      </c>
    </row>
    <row r="1001" spans="2:11" x14ac:dyDescent="0.25">
      <c r="B1001" s="30" t="s">
        <v>202</v>
      </c>
      <c r="C1001" s="30" t="s">
        <v>1500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216.2</v>
      </c>
      <c r="I1001" s="39">
        <v>43</v>
      </c>
      <c r="J1001" s="30" t="s">
        <v>86</v>
      </c>
      <c r="K1001" s="30" t="s">
        <v>1502</v>
      </c>
    </row>
    <row r="1002" spans="2:11" x14ac:dyDescent="0.25">
      <c r="B1002" s="30" t="s">
        <v>202</v>
      </c>
      <c r="C1002" s="30" t="s">
        <v>1500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216.2</v>
      </c>
      <c r="I1002" s="39">
        <v>19</v>
      </c>
      <c r="J1002" s="30" t="s">
        <v>86</v>
      </c>
      <c r="K1002" s="30" t="s">
        <v>1501</v>
      </c>
    </row>
    <row r="1003" spans="2:11" x14ac:dyDescent="0.25">
      <c r="B1003" s="30" t="s">
        <v>202</v>
      </c>
      <c r="C1003" s="30" t="s">
        <v>1497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216.2</v>
      </c>
      <c r="I1003" s="39">
        <v>18</v>
      </c>
      <c r="J1003" s="30" t="s">
        <v>86</v>
      </c>
      <c r="K1003" s="30" t="s">
        <v>1499</v>
      </c>
    </row>
    <row r="1004" spans="2:11" x14ac:dyDescent="0.25">
      <c r="B1004" s="30" t="s">
        <v>202</v>
      </c>
      <c r="C1004" s="30" t="s">
        <v>1497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216.4000000000001</v>
      </c>
      <c r="I1004" s="39">
        <v>54</v>
      </c>
      <c r="J1004" s="30" t="s">
        <v>86</v>
      </c>
      <c r="K1004" s="30" t="s">
        <v>1498</v>
      </c>
    </row>
    <row r="1005" spans="2:11" x14ac:dyDescent="0.25">
      <c r="B1005" s="30" t="s">
        <v>202</v>
      </c>
      <c r="C1005" s="30" t="s">
        <v>1494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216.4000000000001</v>
      </c>
      <c r="I1005" s="39">
        <v>19</v>
      </c>
      <c r="J1005" s="30" t="s">
        <v>86</v>
      </c>
      <c r="K1005" s="30" t="s">
        <v>1496</v>
      </c>
    </row>
    <row r="1006" spans="2:11" x14ac:dyDescent="0.25">
      <c r="B1006" s="30" t="s">
        <v>202</v>
      </c>
      <c r="C1006" s="30" t="s">
        <v>1494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216.4000000000001</v>
      </c>
      <c r="I1006" s="39">
        <v>17</v>
      </c>
      <c r="J1006" s="30" t="s">
        <v>86</v>
      </c>
      <c r="K1006" s="30" t="s">
        <v>1495</v>
      </c>
    </row>
    <row r="1007" spans="2:11" x14ac:dyDescent="0.25">
      <c r="B1007" s="30" t="s">
        <v>202</v>
      </c>
      <c r="C1007" s="30" t="s">
        <v>1486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216.2</v>
      </c>
      <c r="I1007" s="39">
        <v>44</v>
      </c>
      <c r="J1007" s="30" t="s">
        <v>86</v>
      </c>
      <c r="K1007" s="30" t="s">
        <v>1493</v>
      </c>
    </row>
    <row r="1008" spans="2:11" x14ac:dyDescent="0.25">
      <c r="B1008" s="30" t="s">
        <v>202</v>
      </c>
      <c r="C1008" s="30" t="s">
        <v>1486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216.4000000000001</v>
      </c>
      <c r="I1008" s="39">
        <v>3</v>
      </c>
      <c r="J1008" s="30" t="s">
        <v>86</v>
      </c>
      <c r="K1008" s="30" t="s">
        <v>1492</v>
      </c>
    </row>
    <row r="1009" spans="2:11" x14ac:dyDescent="0.25">
      <c r="B1009" s="30" t="s">
        <v>202</v>
      </c>
      <c r="C1009" s="30" t="s">
        <v>1486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216.4000000000001</v>
      </c>
      <c r="I1009" s="39">
        <v>22</v>
      </c>
      <c r="J1009" s="30" t="s">
        <v>86</v>
      </c>
      <c r="K1009" s="30" t="s">
        <v>1491</v>
      </c>
    </row>
    <row r="1010" spans="2:11" x14ac:dyDescent="0.25">
      <c r="B1010" s="30" t="s">
        <v>202</v>
      </c>
      <c r="C1010" s="30" t="s">
        <v>1486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216.4000000000001</v>
      </c>
      <c r="I1010" s="39">
        <v>63</v>
      </c>
      <c r="J1010" s="30" t="s">
        <v>86</v>
      </c>
      <c r="K1010" s="30" t="s">
        <v>1490</v>
      </c>
    </row>
    <row r="1011" spans="2:11" x14ac:dyDescent="0.25">
      <c r="B1011" s="30" t="s">
        <v>202</v>
      </c>
      <c r="C1011" s="30" t="s">
        <v>1486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216.4000000000001</v>
      </c>
      <c r="I1011" s="39">
        <v>39</v>
      </c>
      <c r="J1011" s="30" t="s">
        <v>86</v>
      </c>
      <c r="K1011" s="30" t="s">
        <v>1489</v>
      </c>
    </row>
    <row r="1012" spans="2:11" x14ac:dyDescent="0.25">
      <c r="B1012" s="30" t="s">
        <v>202</v>
      </c>
      <c r="C1012" s="30" t="s">
        <v>1486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216.4000000000001</v>
      </c>
      <c r="I1012" s="39">
        <v>59</v>
      </c>
      <c r="J1012" s="30" t="s">
        <v>86</v>
      </c>
      <c r="K1012" s="30" t="s">
        <v>1488</v>
      </c>
    </row>
    <row r="1013" spans="2:11" x14ac:dyDescent="0.25">
      <c r="B1013" s="30" t="s">
        <v>202</v>
      </c>
      <c r="C1013" s="30" t="s">
        <v>1486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216.4000000000001</v>
      </c>
      <c r="I1013" s="39">
        <v>4</v>
      </c>
      <c r="J1013" s="30" t="s">
        <v>86</v>
      </c>
      <c r="K1013" s="30" t="s">
        <v>1487</v>
      </c>
    </row>
    <row r="1014" spans="2:11" x14ac:dyDescent="0.25">
      <c r="B1014" s="30" t="s">
        <v>202</v>
      </c>
      <c r="C1014" s="30" t="s">
        <v>1484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216.4000000000001</v>
      </c>
      <c r="I1014" s="39">
        <v>96</v>
      </c>
      <c r="J1014" s="30" t="s">
        <v>86</v>
      </c>
      <c r="K1014" s="30" t="s">
        <v>1485</v>
      </c>
    </row>
    <row r="1015" spans="2:11" x14ac:dyDescent="0.25">
      <c r="B1015" s="30" t="s">
        <v>202</v>
      </c>
      <c r="C1015" s="30" t="s">
        <v>1482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215.8</v>
      </c>
      <c r="I1015" s="39">
        <v>85</v>
      </c>
      <c r="J1015" s="30" t="s">
        <v>86</v>
      </c>
      <c r="K1015" s="30" t="s">
        <v>1483</v>
      </c>
    </row>
    <row r="1016" spans="2:11" x14ac:dyDescent="0.25">
      <c r="B1016" s="30" t="s">
        <v>202</v>
      </c>
      <c r="C1016" s="30" t="s">
        <v>1479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215.5999999999999</v>
      </c>
      <c r="I1016" s="39">
        <v>4</v>
      </c>
      <c r="J1016" s="30" t="s">
        <v>86</v>
      </c>
      <c r="K1016" s="30" t="s">
        <v>1481</v>
      </c>
    </row>
    <row r="1017" spans="2:11" x14ac:dyDescent="0.25">
      <c r="B1017" s="30" t="s">
        <v>202</v>
      </c>
      <c r="C1017" s="30" t="s">
        <v>1479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215.5999999999999</v>
      </c>
      <c r="I1017" s="39">
        <v>55</v>
      </c>
      <c r="J1017" s="30" t="s">
        <v>86</v>
      </c>
      <c r="K1017" s="30" t="s">
        <v>1480</v>
      </c>
    </row>
    <row r="1018" spans="2:11" x14ac:dyDescent="0.25">
      <c r="B1018" s="30" t="s">
        <v>202</v>
      </c>
      <c r="C1018" s="30" t="s">
        <v>1476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215.4000000000001</v>
      </c>
      <c r="I1018" s="39">
        <v>41</v>
      </c>
      <c r="J1018" s="30" t="s">
        <v>86</v>
      </c>
      <c r="K1018" s="30" t="s">
        <v>1478</v>
      </c>
    </row>
    <row r="1019" spans="2:11" x14ac:dyDescent="0.25">
      <c r="B1019" s="30" t="s">
        <v>202</v>
      </c>
      <c r="C1019" s="30" t="s">
        <v>1476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215.4000000000001</v>
      </c>
      <c r="I1019" s="39">
        <v>13</v>
      </c>
      <c r="J1019" s="30" t="s">
        <v>86</v>
      </c>
      <c r="K1019" s="30" t="s">
        <v>1477</v>
      </c>
    </row>
    <row r="1020" spans="2:11" x14ac:dyDescent="0.25">
      <c r="B1020" s="30" t="s">
        <v>202</v>
      </c>
      <c r="C1020" s="30" t="s">
        <v>1474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215.5999999999999</v>
      </c>
      <c r="I1020" s="39">
        <v>39</v>
      </c>
      <c r="J1020" s="30" t="s">
        <v>86</v>
      </c>
      <c r="K1020" s="30" t="s">
        <v>1475</v>
      </c>
    </row>
    <row r="1021" spans="2:11" x14ac:dyDescent="0.25">
      <c r="B1021" s="30" t="s">
        <v>202</v>
      </c>
      <c r="C1021" s="30" t="s">
        <v>1472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216</v>
      </c>
      <c r="I1021" s="39">
        <v>36</v>
      </c>
      <c r="J1021" s="30" t="s">
        <v>86</v>
      </c>
      <c r="K1021" s="30" t="s">
        <v>1473</v>
      </c>
    </row>
    <row r="1022" spans="2:11" x14ac:dyDescent="0.25">
      <c r="B1022" s="30" t="s">
        <v>202</v>
      </c>
      <c r="C1022" s="30" t="s">
        <v>1470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216</v>
      </c>
      <c r="I1022" s="39">
        <v>58</v>
      </c>
      <c r="J1022" s="30" t="s">
        <v>86</v>
      </c>
      <c r="K1022" s="30" t="s">
        <v>1471</v>
      </c>
    </row>
    <row r="1023" spans="2:11" x14ac:dyDescent="0.25">
      <c r="B1023" s="30" t="s">
        <v>202</v>
      </c>
      <c r="C1023" s="30" t="s">
        <v>1468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216</v>
      </c>
      <c r="I1023" s="39">
        <v>68</v>
      </c>
      <c r="J1023" s="30" t="s">
        <v>86</v>
      </c>
      <c r="K1023" s="30" t="s">
        <v>1469</v>
      </c>
    </row>
    <row r="1024" spans="2:11" x14ac:dyDescent="0.25">
      <c r="B1024" s="30" t="s">
        <v>202</v>
      </c>
      <c r="C1024" s="30" t="s">
        <v>1466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215.5999999999999</v>
      </c>
      <c r="I1024" s="39">
        <v>2</v>
      </c>
      <c r="J1024" s="30" t="s">
        <v>86</v>
      </c>
      <c r="K1024" s="30" t="s">
        <v>1467</v>
      </c>
    </row>
    <row r="1025" spans="2:11" x14ac:dyDescent="0.25">
      <c r="B1025" s="30" t="s">
        <v>202</v>
      </c>
      <c r="C1025" s="30" t="s">
        <v>1463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215.8</v>
      </c>
      <c r="I1025" s="39">
        <v>62</v>
      </c>
      <c r="J1025" s="30" t="s">
        <v>86</v>
      </c>
      <c r="K1025" s="30" t="s">
        <v>1465</v>
      </c>
    </row>
    <row r="1026" spans="2:11" x14ac:dyDescent="0.25">
      <c r="B1026" s="30" t="s">
        <v>202</v>
      </c>
      <c r="C1026" s="30" t="s">
        <v>1463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216</v>
      </c>
      <c r="I1026" s="39">
        <v>59</v>
      </c>
      <c r="J1026" s="30" t="s">
        <v>86</v>
      </c>
      <c r="K1026" s="30" t="s">
        <v>1464</v>
      </c>
    </row>
    <row r="1027" spans="2:11" x14ac:dyDescent="0.25">
      <c r="B1027" s="30" t="s">
        <v>202</v>
      </c>
      <c r="C1027" s="30" t="s">
        <v>1460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215.5999999999999</v>
      </c>
      <c r="I1027" s="39">
        <v>8</v>
      </c>
      <c r="J1027" s="30" t="s">
        <v>86</v>
      </c>
      <c r="K1027" s="30" t="s">
        <v>1462</v>
      </c>
    </row>
    <row r="1028" spans="2:11" x14ac:dyDescent="0.25">
      <c r="B1028" s="30" t="s">
        <v>202</v>
      </c>
      <c r="C1028" s="30" t="s">
        <v>1460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215.5999999999999</v>
      </c>
      <c r="I1028" s="39">
        <v>59</v>
      </c>
      <c r="J1028" s="30" t="s">
        <v>86</v>
      </c>
      <c r="K1028" s="30" t="s">
        <v>1461</v>
      </c>
    </row>
    <row r="1029" spans="2:11" x14ac:dyDescent="0.25">
      <c r="B1029" s="30" t="s">
        <v>202</v>
      </c>
      <c r="C1029" s="30" t="s">
        <v>1458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215.2</v>
      </c>
      <c r="I1029" s="39">
        <v>40</v>
      </c>
      <c r="J1029" s="30" t="s">
        <v>86</v>
      </c>
      <c r="K1029" s="30" t="s">
        <v>1459</v>
      </c>
    </row>
    <row r="1030" spans="2:11" x14ac:dyDescent="0.25">
      <c r="B1030" s="30" t="s">
        <v>202</v>
      </c>
      <c r="C1030" s="30" t="s">
        <v>1455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215</v>
      </c>
      <c r="I1030" s="39">
        <v>18</v>
      </c>
      <c r="J1030" s="30" t="s">
        <v>86</v>
      </c>
      <c r="K1030" s="30" t="s">
        <v>1457</v>
      </c>
    </row>
    <row r="1031" spans="2:11" x14ac:dyDescent="0.25">
      <c r="B1031" s="30" t="s">
        <v>202</v>
      </c>
      <c r="C1031" s="30" t="s">
        <v>1455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215</v>
      </c>
      <c r="I1031" s="39">
        <v>25</v>
      </c>
      <c r="J1031" s="30" t="s">
        <v>86</v>
      </c>
      <c r="K1031" s="30" t="s">
        <v>1456</v>
      </c>
    </row>
    <row r="1032" spans="2:11" x14ac:dyDescent="0.25">
      <c r="B1032" s="30" t="s">
        <v>202</v>
      </c>
      <c r="C1032" s="30" t="s">
        <v>1452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215</v>
      </c>
      <c r="I1032" s="39">
        <v>19</v>
      </c>
      <c r="J1032" s="30" t="s">
        <v>86</v>
      </c>
      <c r="K1032" s="30" t="s">
        <v>1454</v>
      </c>
    </row>
    <row r="1033" spans="2:11" x14ac:dyDescent="0.25">
      <c r="B1033" s="30" t="s">
        <v>202</v>
      </c>
      <c r="C1033" s="30" t="s">
        <v>1452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215</v>
      </c>
      <c r="I1033" s="39">
        <v>53</v>
      </c>
      <c r="J1033" s="30" t="s">
        <v>86</v>
      </c>
      <c r="K1033" s="30" t="s">
        <v>1453</v>
      </c>
    </row>
    <row r="1034" spans="2:11" x14ac:dyDescent="0.25">
      <c r="B1034" s="30" t="s">
        <v>202</v>
      </c>
      <c r="C1034" s="30" t="s">
        <v>1450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215.2</v>
      </c>
      <c r="I1034" s="39">
        <v>93</v>
      </c>
      <c r="J1034" s="30" t="s">
        <v>86</v>
      </c>
      <c r="K1034" s="30" t="s">
        <v>1451</v>
      </c>
    </row>
    <row r="1035" spans="2:11" x14ac:dyDescent="0.25">
      <c r="B1035" s="30" t="s">
        <v>202</v>
      </c>
      <c r="C1035" s="30" t="s">
        <v>1448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215.2</v>
      </c>
      <c r="I1035" s="39">
        <v>28</v>
      </c>
      <c r="J1035" s="30" t="s">
        <v>86</v>
      </c>
      <c r="K1035" s="30" t="s">
        <v>1449</v>
      </c>
    </row>
    <row r="1036" spans="2:11" x14ac:dyDescent="0.25">
      <c r="B1036" s="30" t="s">
        <v>202</v>
      </c>
      <c r="C1036" s="30" t="s">
        <v>1446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214.8</v>
      </c>
      <c r="I1036" s="39">
        <v>62</v>
      </c>
      <c r="J1036" s="30" t="s">
        <v>86</v>
      </c>
      <c r="K1036" s="30" t="s">
        <v>1447</v>
      </c>
    </row>
    <row r="1037" spans="2:11" x14ac:dyDescent="0.25">
      <c r="B1037" s="30" t="s">
        <v>202</v>
      </c>
      <c r="C1037" s="30" t="s">
        <v>1444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215</v>
      </c>
      <c r="I1037" s="39">
        <v>53</v>
      </c>
      <c r="J1037" s="30" t="s">
        <v>86</v>
      </c>
      <c r="K1037" s="30" t="s">
        <v>1445</v>
      </c>
    </row>
    <row r="1038" spans="2:11" x14ac:dyDescent="0.25">
      <c r="B1038" s="30" t="s">
        <v>202</v>
      </c>
      <c r="C1038" s="30" t="s">
        <v>1438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215</v>
      </c>
      <c r="I1038" s="39">
        <v>43</v>
      </c>
      <c r="J1038" s="30" t="s">
        <v>86</v>
      </c>
      <c r="K1038" s="30" t="s">
        <v>1443</v>
      </c>
    </row>
    <row r="1039" spans="2:11" x14ac:dyDescent="0.25">
      <c r="B1039" s="30" t="s">
        <v>202</v>
      </c>
      <c r="C1039" s="30" t="s">
        <v>1438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215</v>
      </c>
      <c r="I1039" s="39">
        <v>23</v>
      </c>
      <c r="J1039" s="30" t="s">
        <v>86</v>
      </c>
      <c r="K1039" s="30" t="s">
        <v>1442</v>
      </c>
    </row>
    <row r="1040" spans="2:11" x14ac:dyDescent="0.25">
      <c r="B1040" s="30" t="s">
        <v>202</v>
      </c>
      <c r="C1040" s="30" t="s">
        <v>1438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215</v>
      </c>
      <c r="I1040" s="39">
        <v>42</v>
      </c>
      <c r="J1040" s="30" t="s">
        <v>86</v>
      </c>
      <c r="K1040" s="30" t="s">
        <v>1441</v>
      </c>
    </row>
    <row r="1041" spans="2:11" x14ac:dyDescent="0.25">
      <c r="B1041" s="30" t="s">
        <v>202</v>
      </c>
      <c r="C1041" s="30" t="s">
        <v>1438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215.2</v>
      </c>
      <c r="I1041" s="39">
        <v>2</v>
      </c>
      <c r="J1041" s="30" t="s">
        <v>86</v>
      </c>
      <c r="K1041" s="30" t="s">
        <v>1440</v>
      </c>
    </row>
    <row r="1042" spans="2:11" x14ac:dyDescent="0.25">
      <c r="B1042" s="30" t="s">
        <v>202</v>
      </c>
      <c r="C1042" s="30" t="s">
        <v>1438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215.2</v>
      </c>
      <c r="I1042" s="39">
        <v>150</v>
      </c>
      <c r="J1042" s="30" t="s">
        <v>86</v>
      </c>
      <c r="K1042" s="30" t="s">
        <v>1439</v>
      </c>
    </row>
    <row r="1043" spans="2:11" x14ac:dyDescent="0.25">
      <c r="B1043" s="30" t="s">
        <v>202</v>
      </c>
      <c r="C1043" s="30" t="s">
        <v>1436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215.4000000000001</v>
      </c>
      <c r="I1043" s="39">
        <v>43</v>
      </c>
      <c r="J1043" s="30" t="s">
        <v>86</v>
      </c>
      <c r="K1043" s="30" t="s">
        <v>1437</v>
      </c>
    </row>
    <row r="1044" spans="2:11" x14ac:dyDescent="0.25">
      <c r="B1044" s="30" t="s">
        <v>202</v>
      </c>
      <c r="C1044" s="30" t="s">
        <v>1434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215.2</v>
      </c>
      <c r="I1044" s="39">
        <v>3</v>
      </c>
      <c r="J1044" s="30" t="s">
        <v>86</v>
      </c>
      <c r="K1044" s="30" t="s">
        <v>1435</v>
      </c>
    </row>
    <row r="1045" spans="2:11" x14ac:dyDescent="0.25">
      <c r="B1045" s="30" t="s">
        <v>202</v>
      </c>
      <c r="C1045" s="30" t="s">
        <v>1432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214.5999999999999</v>
      </c>
      <c r="I1045" s="39">
        <v>23</v>
      </c>
      <c r="J1045" s="30" t="s">
        <v>86</v>
      </c>
      <c r="K1045" s="30" t="s">
        <v>1433</v>
      </c>
    </row>
    <row r="1046" spans="2:11" x14ac:dyDescent="0.25">
      <c r="B1046" s="30" t="s">
        <v>202</v>
      </c>
      <c r="C1046" s="30" t="s">
        <v>1429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213.8</v>
      </c>
      <c r="I1046" s="39">
        <v>1</v>
      </c>
      <c r="J1046" s="30" t="s">
        <v>86</v>
      </c>
      <c r="K1046" s="30" t="s">
        <v>1431</v>
      </c>
    </row>
    <row r="1047" spans="2:11" x14ac:dyDescent="0.25">
      <c r="B1047" s="30" t="s">
        <v>202</v>
      </c>
      <c r="C1047" s="30" t="s">
        <v>1429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213.8</v>
      </c>
      <c r="I1047" s="39">
        <v>42</v>
      </c>
      <c r="J1047" s="30" t="s">
        <v>86</v>
      </c>
      <c r="K1047" s="30" t="s">
        <v>1430</v>
      </c>
    </row>
    <row r="1048" spans="2:11" x14ac:dyDescent="0.25">
      <c r="B1048" s="30" t="s">
        <v>202</v>
      </c>
      <c r="C1048" s="30" t="s">
        <v>1427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213.5999999999999</v>
      </c>
      <c r="I1048" s="39">
        <v>9</v>
      </c>
      <c r="J1048" s="30" t="s">
        <v>86</v>
      </c>
      <c r="K1048" s="30" t="s">
        <v>1428</v>
      </c>
    </row>
    <row r="1049" spans="2:11" x14ac:dyDescent="0.25">
      <c r="B1049" s="30" t="s">
        <v>202</v>
      </c>
      <c r="C1049" s="30" t="s">
        <v>1424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213.8</v>
      </c>
      <c r="I1049" s="39">
        <v>45</v>
      </c>
      <c r="J1049" s="30" t="s">
        <v>86</v>
      </c>
      <c r="K1049" s="30" t="s">
        <v>1426</v>
      </c>
    </row>
    <row r="1050" spans="2:11" x14ac:dyDescent="0.25">
      <c r="B1050" s="30" t="s">
        <v>202</v>
      </c>
      <c r="C1050" s="30" t="s">
        <v>1424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213.8</v>
      </c>
      <c r="I1050" s="39">
        <v>43</v>
      </c>
      <c r="J1050" s="30" t="s">
        <v>86</v>
      </c>
      <c r="K1050" s="30" t="s">
        <v>1425</v>
      </c>
    </row>
    <row r="1051" spans="2:11" x14ac:dyDescent="0.25">
      <c r="B1051" s="30" t="s">
        <v>202</v>
      </c>
      <c r="C1051" s="30" t="s">
        <v>1420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213.4000000000001</v>
      </c>
      <c r="I1051" s="39">
        <v>43</v>
      </c>
      <c r="J1051" s="30" t="s">
        <v>86</v>
      </c>
      <c r="K1051" s="30" t="s">
        <v>1423</v>
      </c>
    </row>
    <row r="1052" spans="2:11" x14ac:dyDescent="0.25">
      <c r="B1052" s="30" t="s">
        <v>202</v>
      </c>
      <c r="C1052" s="30" t="s">
        <v>1420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213.4000000000001</v>
      </c>
      <c r="I1052" s="39">
        <v>28</v>
      </c>
      <c r="J1052" s="30" t="s">
        <v>86</v>
      </c>
      <c r="K1052" s="30" t="s">
        <v>1422</v>
      </c>
    </row>
    <row r="1053" spans="2:11" x14ac:dyDescent="0.25">
      <c r="B1053" s="30" t="s">
        <v>202</v>
      </c>
      <c r="C1053" s="30" t="s">
        <v>1420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213.4000000000001</v>
      </c>
      <c r="I1053" s="39">
        <v>34</v>
      </c>
      <c r="J1053" s="30" t="s">
        <v>86</v>
      </c>
      <c r="K1053" s="30" t="s">
        <v>1421</v>
      </c>
    </row>
    <row r="1054" spans="2:11" x14ac:dyDescent="0.25">
      <c r="B1054" s="30" t="s">
        <v>202</v>
      </c>
      <c r="C1054" s="30" t="s">
        <v>1417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213.8</v>
      </c>
      <c r="I1054" s="39">
        <v>26</v>
      </c>
      <c r="J1054" s="30" t="s">
        <v>86</v>
      </c>
      <c r="K1054" s="30" t="s">
        <v>1419</v>
      </c>
    </row>
    <row r="1055" spans="2:11" x14ac:dyDescent="0.25">
      <c r="B1055" s="30" t="s">
        <v>202</v>
      </c>
      <c r="C1055" s="30" t="s">
        <v>1417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213.8</v>
      </c>
      <c r="I1055" s="39">
        <v>31</v>
      </c>
      <c r="J1055" s="30" t="s">
        <v>86</v>
      </c>
      <c r="K1055" s="30" t="s">
        <v>1418</v>
      </c>
    </row>
    <row r="1056" spans="2:11" x14ac:dyDescent="0.25">
      <c r="B1056" s="30" t="s">
        <v>202</v>
      </c>
      <c r="C1056" s="30" t="s">
        <v>1414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213.8</v>
      </c>
      <c r="I1056" s="39">
        <v>12</v>
      </c>
      <c r="J1056" s="30" t="s">
        <v>86</v>
      </c>
      <c r="K1056" s="30" t="s">
        <v>1416</v>
      </c>
    </row>
    <row r="1057" spans="2:11" x14ac:dyDescent="0.25">
      <c r="B1057" s="30" t="s">
        <v>202</v>
      </c>
      <c r="C1057" s="30" t="s">
        <v>1414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213.8</v>
      </c>
      <c r="I1057" s="39">
        <v>44</v>
      </c>
      <c r="J1057" s="30" t="s">
        <v>86</v>
      </c>
      <c r="K1057" s="30" t="s">
        <v>1415</v>
      </c>
    </row>
    <row r="1058" spans="2:11" x14ac:dyDescent="0.25">
      <c r="B1058" s="30" t="s">
        <v>202</v>
      </c>
      <c r="C1058" s="30" t="s">
        <v>1411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214</v>
      </c>
      <c r="I1058" s="39">
        <v>51</v>
      </c>
      <c r="J1058" s="30" t="s">
        <v>86</v>
      </c>
      <c r="K1058" s="30" t="s">
        <v>1413</v>
      </c>
    </row>
    <row r="1059" spans="2:11" x14ac:dyDescent="0.25">
      <c r="B1059" s="30" t="s">
        <v>202</v>
      </c>
      <c r="C1059" s="30" t="s">
        <v>1411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214</v>
      </c>
      <c r="I1059" s="39">
        <v>74</v>
      </c>
      <c r="J1059" s="30" t="s">
        <v>86</v>
      </c>
      <c r="K1059" s="30" t="s">
        <v>1412</v>
      </c>
    </row>
    <row r="1060" spans="2:11" x14ac:dyDescent="0.25">
      <c r="B1060" s="30" t="s">
        <v>202</v>
      </c>
      <c r="C1060" s="30" t="s">
        <v>1407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214.2</v>
      </c>
      <c r="I1060" s="39">
        <v>32</v>
      </c>
      <c r="J1060" s="30" t="s">
        <v>86</v>
      </c>
      <c r="K1060" s="30" t="s">
        <v>1410</v>
      </c>
    </row>
    <row r="1061" spans="2:11" x14ac:dyDescent="0.25">
      <c r="B1061" s="30" t="s">
        <v>202</v>
      </c>
      <c r="C1061" s="30" t="s">
        <v>1407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214.2</v>
      </c>
      <c r="I1061" s="39">
        <v>57</v>
      </c>
      <c r="J1061" s="30" t="s">
        <v>86</v>
      </c>
      <c r="K1061" s="30" t="s">
        <v>1409</v>
      </c>
    </row>
    <row r="1062" spans="2:11" x14ac:dyDescent="0.25">
      <c r="B1062" s="30" t="s">
        <v>202</v>
      </c>
      <c r="C1062" s="30" t="s">
        <v>1407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214.2</v>
      </c>
      <c r="I1062" s="39">
        <v>53</v>
      </c>
      <c r="J1062" s="30" t="s">
        <v>86</v>
      </c>
      <c r="K1062" s="30" t="s">
        <v>1408</v>
      </c>
    </row>
    <row r="1063" spans="2:11" x14ac:dyDescent="0.25">
      <c r="B1063" s="30" t="s">
        <v>202</v>
      </c>
      <c r="C1063" s="30" t="s">
        <v>1405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213.8</v>
      </c>
      <c r="I1063" s="39">
        <v>8</v>
      </c>
      <c r="J1063" s="30" t="s">
        <v>86</v>
      </c>
      <c r="K1063" s="30" t="s">
        <v>1406</v>
      </c>
    </row>
    <row r="1064" spans="2:11" x14ac:dyDescent="0.25">
      <c r="B1064" s="30" t="s">
        <v>202</v>
      </c>
      <c r="C1064" s="30" t="s">
        <v>1402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214.5999999999999</v>
      </c>
      <c r="I1064" s="39">
        <v>30</v>
      </c>
      <c r="J1064" s="30" t="s">
        <v>86</v>
      </c>
      <c r="K1064" s="30" t="s">
        <v>1404</v>
      </c>
    </row>
    <row r="1065" spans="2:11" x14ac:dyDescent="0.25">
      <c r="B1065" s="30" t="s">
        <v>202</v>
      </c>
      <c r="C1065" s="30" t="s">
        <v>1402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214.5999999999999</v>
      </c>
      <c r="I1065" s="39">
        <v>51</v>
      </c>
      <c r="J1065" s="30" t="s">
        <v>86</v>
      </c>
      <c r="K1065" s="30" t="s">
        <v>1403</v>
      </c>
    </row>
    <row r="1066" spans="2:11" x14ac:dyDescent="0.25">
      <c r="B1066" s="30" t="s">
        <v>202</v>
      </c>
      <c r="C1066" s="30" t="s">
        <v>1400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214.4000000000001</v>
      </c>
      <c r="I1066" s="39">
        <v>57</v>
      </c>
      <c r="J1066" s="30" t="s">
        <v>86</v>
      </c>
      <c r="K1066" s="30" t="s">
        <v>1401</v>
      </c>
    </row>
    <row r="1067" spans="2:11" x14ac:dyDescent="0.25">
      <c r="B1067" s="30" t="s">
        <v>202</v>
      </c>
      <c r="C1067" s="30" t="s">
        <v>1398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214.4000000000001</v>
      </c>
      <c r="I1067" s="39">
        <v>48</v>
      </c>
      <c r="J1067" s="30" t="s">
        <v>86</v>
      </c>
      <c r="K1067" s="30" t="s">
        <v>1399</v>
      </c>
    </row>
    <row r="1068" spans="2:11" x14ac:dyDescent="0.25">
      <c r="B1068" s="30" t="s">
        <v>202</v>
      </c>
      <c r="C1068" s="30" t="s">
        <v>1395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214.5999999999999</v>
      </c>
      <c r="I1068" s="39">
        <v>3</v>
      </c>
      <c r="J1068" s="30" t="s">
        <v>86</v>
      </c>
      <c r="K1068" s="30" t="s">
        <v>1397</v>
      </c>
    </row>
    <row r="1069" spans="2:11" x14ac:dyDescent="0.25">
      <c r="B1069" s="30" t="s">
        <v>202</v>
      </c>
      <c r="C1069" s="30" t="s">
        <v>1395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214.5999999999999</v>
      </c>
      <c r="I1069" s="39">
        <v>60</v>
      </c>
      <c r="J1069" s="30" t="s">
        <v>86</v>
      </c>
      <c r="K1069" s="30" t="s">
        <v>1396</v>
      </c>
    </row>
    <row r="1070" spans="2:11" x14ac:dyDescent="0.25">
      <c r="B1070" s="30" t="s">
        <v>202</v>
      </c>
      <c r="C1070" s="30" t="s">
        <v>1391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213.4000000000001</v>
      </c>
      <c r="I1070" s="39">
        <v>38</v>
      </c>
      <c r="J1070" s="30" t="s">
        <v>86</v>
      </c>
      <c r="K1070" s="30" t="s">
        <v>1394</v>
      </c>
    </row>
    <row r="1071" spans="2:11" x14ac:dyDescent="0.25">
      <c r="B1071" s="30" t="s">
        <v>202</v>
      </c>
      <c r="C1071" s="30" t="s">
        <v>1391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213.4000000000001</v>
      </c>
      <c r="I1071" s="39">
        <v>17</v>
      </c>
      <c r="J1071" s="30" t="s">
        <v>86</v>
      </c>
      <c r="K1071" s="30" t="s">
        <v>1393</v>
      </c>
    </row>
    <row r="1072" spans="2:11" x14ac:dyDescent="0.25">
      <c r="B1072" s="30" t="s">
        <v>202</v>
      </c>
      <c r="C1072" s="30" t="s">
        <v>1391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213.4000000000001</v>
      </c>
      <c r="I1072" s="39">
        <v>26</v>
      </c>
      <c r="J1072" s="30" t="s">
        <v>86</v>
      </c>
      <c r="K1072" s="30" t="s">
        <v>1392</v>
      </c>
    </row>
    <row r="1073" spans="2:11" x14ac:dyDescent="0.25">
      <c r="B1073" s="30" t="s">
        <v>202</v>
      </c>
      <c r="C1073" s="30" t="s">
        <v>1389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214</v>
      </c>
      <c r="I1073" s="39">
        <v>49</v>
      </c>
      <c r="J1073" s="30" t="s">
        <v>86</v>
      </c>
      <c r="K1073" s="30" t="s">
        <v>1390</v>
      </c>
    </row>
    <row r="1074" spans="2:11" x14ac:dyDescent="0.25">
      <c r="B1074" s="30" t="s">
        <v>202</v>
      </c>
      <c r="C1074" s="30" t="s">
        <v>1386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214.2</v>
      </c>
      <c r="I1074" s="39">
        <v>51</v>
      </c>
      <c r="J1074" s="30" t="s">
        <v>86</v>
      </c>
      <c r="K1074" s="30" t="s">
        <v>1388</v>
      </c>
    </row>
    <row r="1075" spans="2:11" x14ac:dyDescent="0.25">
      <c r="B1075" s="30" t="s">
        <v>202</v>
      </c>
      <c r="C1075" s="30" t="s">
        <v>1386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214.2</v>
      </c>
      <c r="I1075" s="39">
        <v>6</v>
      </c>
      <c r="J1075" s="30" t="s">
        <v>86</v>
      </c>
      <c r="K1075" s="30" t="s">
        <v>1387</v>
      </c>
    </row>
    <row r="1076" spans="2:11" x14ac:dyDescent="0.25">
      <c r="B1076" s="30" t="s">
        <v>202</v>
      </c>
      <c r="C1076" s="30" t="s">
        <v>1383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214.4000000000001</v>
      </c>
      <c r="I1076" s="39">
        <v>84</v>
      </c>
      <c r="J1076" s="30" t="s">
        <v>86</v>
      </c>
      <c r="K1076" s="30" t="s">
        <v>1385</v>
      </c>
    </row>
    <row r="1077" spans="2:11" x14ac:dyDescent="0.25">
      <c r="B1077" s="30" t="s">
        <v>202</v>
      </c>
      <c r="C1077" s="30" t="s">
        <v>1383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214.4000000000001</v>
      </c>
      <c r="I1077" s="39">
        <v>39</v>
      </c>
      <c r="J1077" s="30" t="s">
        <v>86</v>
      </c>
      <c r="K1077" s="30" t="s">
        <v>1384</v>
      </c>
    </row>
    <row r="1078" spans="2:11" x14ac:dyDescent="0.25">
      <c r="B1078" s="30" t="s">
        <v>202</v>
      </c>
      <c r="C1078" s="30" t="s">
        <v>1381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215</v>
      </c>
      <c r="I1078" s="39">
        <v>43</v>
      </c>
      <c r="J1078" s="30" t="s">
        <v>86</v>
      </c>
      <c r="K1078" s="30" t="s">
        <v>1382</v>
      </c>
    </row>
    <row r="1079" spans="2:11" x14ac:dyDescent="0.25">
      <c r="B1079" s="30" t="s">
        <v>202</v>
      </c>
      <c r="C1079" s="30" t="s">
        <v>1378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215</v>
      </c>
      <c r="I1079" s="39">
        <v>37</v>
      </c>
      <c r="J1079" s="30" t="s">
        <v>86</v>
      </c>
      <c r="K1079" s="30" t="s">
        <v>1380</v>
      </c>
    </row>
    <row r="1080" spans="2:11" x14ac:dyDescent="0.25">
      <c r="B1080" s="30" t="s">
        <v>202</v>
      </c>
      <c r="C1080" s="30" t="s">
        <v>1378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215</v>
      </c>
      <c r="I1080" s="39">
        <v>25</v>
      </c>
      <c r="J1080" s="30" t="s">
        <v>86</v>
      </c>
      <c r="K1080" s="30" t="s">
        <v>1379</v>
      </c>
    </row>
    <row r="1081" spans="2:11" x14ac:dyDescent="0.25">
      <c r="B1081" s="30" t="s">
        <v>202</v>
      </c>
      <c r="C1081" s="30" t="s">
        <v>1375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215.5999999999999</v>
      </c>
      <c r="I1081" s="39">
        <v>28</v>
      </c>
      <c r="J1081" s="30" t="s">
        <v>86</v>
      </c>
      <c r="K1081" s="30" t="s">
        <v>1377</v>
      </c>
    </row>
    <row r="1082" spans="2:11" x14ac:dyDescent="0.25">
      <c r="B1082" s="30" t="s">
        <v>202</v>
      </c>
      <c r="C1082" s="30" t="s">
        <v>1375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215.5999999999999</v>
      </c>
      <c r="I1082" s="39">
        <v>51</v>
      </c>
      <c r="J1082" s="30" t="s">
        <v>86</v>
      </c>
      <c r="K1082" s="30" t="s">
        <v>1376</v>
      </c>
    </row>
    <row r="1083" spans="2:11" x14ac:dyDescent="0.25">
      <c r="B1083" s="30" t="s">
        <v>202</v>
      </c>
      <c r="C1083" s="30" t="s">
        <v>1372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215</v>
      </c>
      <c r="I1083" s="39">
        <v>64</v>
      </c>
      <c r="J1083" s="30" t="s">
        <v>86</v>
      </c>
      <c r="K1083" s="30" t="s">
        <v>1374</v>
      </c>
    </row>
    <row r="1084" spans="2:11" x14ac:dyDescent="0.25">
      <c r="B1084" s="30" t="s">
        <v>202</v>
      </c>
      <c r="C1084" s="30" t="s">
        <v>1372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215</v>
      </c>
      <c r="I1084" s="39">
        <v>63</v>
      </c>
      <c r="J1084" s="30" t="s">
        <v>86</v>
      </c>
      <c r="K1084" s="30" t="s">
        <v>1373</v>
      </c>
    </row>
    <row r="1085" spans="2:11" x14ac:dyDescent="0.25">
      <c r="B1085" s="30" t="s">
        <v>202</v>
      </c>
      <c r="C1085" s="30" t="s">
        <v>1370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215.2</v>
      </c>
      <c r="I1085" s="39">
        <v>57</v>
      </c>
      <c r="J1085" s="30" t="s">
        <v>86</v>
      </c>
      <c r="K1085" s="30" t="s">
        <v>1371</v>
      </c>
    </row>
    <row r="1086" spans="2:11" x14ac:dyDescent="0.25">
      <c r="B1086" s="30" t="s">
        <v>202</v>
      </c>
      <c r="C1086" s="30" t="s">
        <v>1366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215.2</v>
      </c>
      <c r="I1086" s="39">
        <v>16</v>
      </c>
      <c r="J1086" s="30" t="s">
        <v>86</v>
      </c>
      <c r="K1086" s="30" t="s">
        <v>1369</v>
      </c>
    </row>
    <row r="1087" spans="2:11" x14ac:dyDescent="0.25">
      <c r="B1087" s="30" t="s">
        <v>202</v>
      </c>
      <c r="C1087" s="30" t="s">
        <v>1366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215.2</v>
      </c>
      <c r="I1087" s="39">
        <v>79</v>
      </c>
      <c r="J1087" s="30" t="s">
        <v>86</v>
      </c>
      <c r="K1087" s="30" t="s">
        <v>1368</v>
      </c>
    </row>
    <row r="1088" spans="2:11" x14ac:dyDescent="0.25">
      <c r="B1088" s="30" t="s">
        <v>202</v>
      </c>
      <c r="C1088" s="30" t="s">
        <v>1366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215.2</v>
      </c>
      <c r="I1088" s="39">
        <v>29</v>
      </c>
      <c r="J1088" s="30" t="s">
        <v>86</v>
      </c>
      <c r="K1088" s="30" t="s">
        <v>1367</v>
      </c>
    </row>
    <row r="1089" spans="2:11" x14ac:dyDescent="0.25">
      <c r="B1089" s="30" t="s">
        <v>202</v>
      </c>
      <c r="C1089" s="30" t="s">
        <v>1363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215.2</v>
      </c>
      <c r="I1089" s="39">
        <v>38</v>
      </c>
      <c r="J1089" s="30" t="s">
        <v>86</v>
      </c>
      <c r="K1089" s="30" t="s">
        <v>1365</v>
      </c>
    </row>
    <row r="1090" spans="2:11" x14ac:dyDescent="0.25">
      <c r="B1090" s="30" t="s">
        <v>202</v>
      </c>
      <c r="C1090" s="30" t="s">
        <v>1363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215.2</v>
      </c>
      <c r="I1090" s="39">
        <v>75</v>
      </c>
      <c r="J1090" s="30" t="s">
        <v>86</v>
      </c>
      <c r="K1090" s="30" t="s">
        <v>1364</v>
      </c>
    </row>
    <row r="1091" spans="2:11" x14ac:dyDescent="0.25">
      <c r="B1091" s="30" t="s">
        <v>202</v>
      </c>
      <c r="C1091" s="30" t="s">
        <v>1360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215.2</v>
      </c>
      <c r="I1091" s="39">
        <v>59</v>
      </c>
      <c r="J1091" s="30" t="s">
        <v>86</v>
      </c>
      <c r="K1091" s="30" t="s">
        <v>1362</v>
      </c>
    </row>
    <row r="1092" spans="2:11" x14ac:dyDescent="0.25">
      <c r="B1092" s="30" t="s">
        <v>202</v>
      </c>
      <c r="C1092" s="30" t="s">
        <v>1360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215.2</v>
      </c>
      <c r="I1092" s="39">
        <v>21</v>
      </c>
      <c r="J1092" s="30" t="s">
        <v>86</v>
      </c>
      <c r="K1092" s="30" t="s">
        <v>1361</v>
      </c>
    </row>
    <row r="1093" spans="2:11" x14ac:dyDescent="0.25">
      <c r="B1093" s="30" t="s">
        <v>202</v>
      </c>
      <c r="C1093" s="30" t="s">
        <v>1358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215.4000000000001</v>
      </c>
      <c r="I1093" s="39">
        <v>25</v>
      </c>
      <c r="J1093" s="30" t="s">
        <v>86</v>
      </c>
      <c r="K1093" s="30" t="s">
        <v>1359</v>
      </c>
    </row>
    <row r="1094" spans="2:11" x14ac:dyDescent="0.25">
      <c r="B1094" s="30" t="s">
        <v>202</v>
      </c>
      <c r="C1094" s="30" t="s">
        <v>1356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215.5999999999999</v>
      </c>
      <c r="I1094" s="39">
        <v>38</v>
      </c>
      <c r="J1094" s="30" t="s">
        <v>86</v>
      </c>
      <c r="K1094" s="30" t="s">
        <v>1357</v>
      </c>
    </row>
    <row r="1095" spans="2:11" x14ac:dyDescent="0.25">
      <c r="B1095" s="30" t="s">
        <v>202</v>
      </c>
      <c r="C1095" s="30" t="s">
        <v>1353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215.5999999999999</v>
      </c>
      <c r="I1095" s="39">
        <v>42</v>
      </c>
      <c r="J1095" s="30" t="s">
        <v>86</v>
      </c>
      <c r="K1095" s="30" t="s">
        <v>1355</v>
      </c>
    </row>
    <row r="1096" spans="2:11" x14ac:dyDescent="0.25">
      <c r="B1096" s="30" t="s">
        <v>202</v>
      </c>
      <c r="C1096" s="30" t="s">
        <v>1353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215.5999999999999</v>
      </c>
      <c r="I1096" s="39">
        <v>1</v>
      </c>
      <c r="J1096" s="30" t="s">
        <v>86</v>
      </c>
      <c r="K1096" s="30" t="s">
        <v>1354</v>
      </c>
    </row>
    <row r="1097" spans="2:11" x14ac:dyDescent="0.25">
      <c r="B1097" s="30" t="s">
        <v>202</v>
      </c>
      <c r="C1097" s="30" t="s">
        <v>1351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215.5999999999999</v>
      </c>
      <c r="I1097" s="39">
        <v>43</v>
      </c>
      <c r="J1097" s="30" t="s">
        <v>86</v>
      </c>
      <c r="K1097" s="30" t="s">
        <v>1352</v>
      </c>
    </row>
    <row r="1098" spans="2:11" x14ac:dyDescent="0.25">
      <c r="B1098" s="30" t="s">
        <v>202</v>
      </c>
      <c r="C1098" s="30" t="s">
        <v>1348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215.5999999999999</v>
      </c>
      <c r="I1098" s="39">
        <v>55</v>
      </c>
      <c r="J1098" s="30" t="s">
        <v>86</v>
      </c>
      <c r="K1098" s="30" t="s">
        <v>1350</v>
      </c>
    </row>
    <row r="1099" spans="2:11" x14ac:dyDescent="0.25">
      <c r="B1099" s="30" t="s">
        <v>202</v>
      </c>
      <c r="C1099" s="30" t="s">
        <v>1348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215.5999999999999</v>
      </c>
      <c r="I1099" s="39">
        <v>57</v>
      </c>
      <c r="J1099" s="30" t="s">
        <v>86</v>
      </c>
      <c r="K1099" s="30" t="s">
        <v>1349</v>
      </c>
    </row>
    <row r="1100" spans="2:11" x14ac:dyDescent="0.25">
      <c r="B1100" s="30" t="s">
        <v>202</v>
      </c>
      <c r="C1100" s="30" t="s">
        <v>1345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215.5999999999999</v>
      </c>
      <c r="I1100" s="39">
        <v>21</v>
      </c>
      <c r="J1100" s="30" t="s">
        <v>86</v>
      </c>
      <c r="K1100" s="30" t="s">
        <v>1347</v>
      </c>
    </row>
    <row r="1101" spans="2:11" x14ac:dyDescent="0.25">
      <c r="B1101" s="30" t="s">
        <v>202</v>
      </c>
      <c r="C1101" s="30" t="s">
        <v>1345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215.5999999999999</v>
      </c>
      <c r="I1101" s="39">
        <v>11</v>
      </c>
      <c r="J1101" s="30" t="s">
        <v>86</v>
      </c>
      <c r="K1101" s="30" t="s">
        <v>1346</v>
      </c>
    </row>
    <row r="1102" spans="2:11" x14ac:dyDescent="0.25">
      <c r="B1102" s="30" t="s">
        <v>202</v>
      </c>
      <c r="C1102" s="30" t="s">
        <v>1343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215.8</v>
      </c>
      <c r="I1102" s="39">
        <v>60</v>
      </c>
      <c r="J1102" s="30" t="s">
        <v>86</v>
      </c>
      <c r="K1102" s="30" t="s">
        <v>1344</v>
      </c>
    </row>
    <row r="1103" spans="2:11" x14ac:dyDescent="0.25">
      <c r="B1103" s="30" t="s">
        <v>202</v>
      </c>
      <c r="C1103" s="30" t="s">
        <v>1340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215.8</v>
      </c>
      <c r="I1103" s="39">
        <v>7</v>
      </c>
      <c r="J1103" s="30" t="s">
        <v>86</v>
      </c>
      <c r="K1103" s="30" t="s">
        <v>1342</v>
      </c>
    </row>
    <row r="1104" spans="2:11" x14ac:dyDescent="0.25">
      <c r="B1104" s="30" t="s">
        <v>202</v>
      </c>
      <c r="C1104" s="30" t="s">
        <v>1340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215.8</v>
      </c>
      <c r="I1104" s="39">
        <v>70</v>
      </c>
      <c r="J1104" s="30" t="s">
        <v>86</v>
      </c>
      <c r="K1104" s="30" t="s">
        <v>1341</v>
      </c>
    </row>
    <row r="1105" spans="2:11" x14ac:dyDescent="0.25">
      <c r="B1105" s="30" t="s">
        <v>202</v>
      </c>
      <c r="C1105" s="30" t="s">
        <v>1338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215.8</v>
      </c>
      <c r="I1105" s="39">
        <v>31</v>
      </c>
      <c r="J1105" s="30" t="s">
        <v>86</v>
      </c>
      <c r="K1105" s="30" t="s">
        <v>1339</v>
      </c>
    </row>
    <row r="1106" spans="2:11" x14ac:dyDescent="0.25">
      <c r="B1106" s="30" t="s">
        <v>202</v>
      </c>
      <c r="C1106" s="30" t="s">
        <v>1335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216</v>
      </c>
      <c r="I1106" s="39">
        <v>15</v>
      </c>
      <c r="J1106" s="30" t="s">
        <v>86</v>
      </c>
      <c r="K1106" s="30" t="s">
        <v>1337</v>
      </c>
    </row>
    <row r="1107" spans="2:11" x14ac:dyDescent="0.25">
      <c r="B1107" s="30" t="s">
        <v>202</v>
      </c>
      <c r="C1107" s="30" t="s">
        <v>1335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216</v>
      </c>
      <c r="I1107" s="39">
        <v>28</v>
      </c>
      <c r="J1107" s="30" t="s">
        <v>86</v>
      </c>
      <c r="K1107" s="30" t="s">
        <v>1336</v>
      </c>
    </row>
    <row r="1108" spans="2:11" x14ac:dyDescent="0.25">
      <c r="B1108" s="30" t="s">
        <v>202</v>
      </c>
      <c r="C1108" s="30" t="s">
        <v>1333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216</v>
      </c>
      <c r="I1108" s="39">
        <v>43</v>
      </c>
      <c r="J1108" s="30" t="s">
        <v>86</v>
      </c>
      <c r="K1108" s="30" t="s">
        <v>1334</v>
      </c>
    </row>
    <row r="1109" spans="2:11" x14ac:dyDescent="0.25">
      <c r="B1109" s="30" t="s">
        <v>202</v>
      </c>
      <c r="C1109" s="30" t="s">
        <v>1331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215.5999999999999</v>
      </c>
      <c r="I1109" s="39">
        <v>36</v>
      </c>
      <c r="J1109" s="30" t="s">
        <v>86</v>
      </c>
      <c r="K1109" s="30" t="s">
        <v>1332</v>
      </c>
    </row>
    <row r="1110" spans="2:11" x14ac:dyDescent="0.25">
      <c r="B1110" s="30" t="s">
        <v>202</v>
      </c>
      <c r="C1110" s="30" t="s">
        <v>1329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216</v>
      </c>
      <c r="I1110" s="39">
        <v>37</v>
      </c>
      <c r="J1110" s="30" t="s">
        <v>86</v>
      </c>
      <c r="K1110" s="30" t="s">
        <v>1330</v>
      </c>
    </row>
    <row r="1111" spans="2:11" x14ac:dyDescent="0.25">
      <c r="B1111" s="30" t="s">
        <v>202</v>
      </c>
      <c r="C1111" s="30" t="s">
        <v>1325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216</v>
      </c>
      <c r="I1111" s="39">
        <v>5</v>
      </c>
      <c r="J1111" s="30" t="s">
        <v>86</v>
      </c>
      <c r="K1111" s="30" t="s">
        <v>1328</v>
      </c>
    </row>
    <row r="1112" spans="2:11" x14ac:dyDescent="0.25">
      <c r="B1112" s="30" t="s">
        <v>202</v>
      </c>
      <c r="C1112" s="30" t="s">
        <v>1325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216</v>
      </c>
      <c r="I1112" s="39">
        <v>43</v>
      </c>
      <c r="J1112" s="30" t="s">
        <v>86</v>
      </c>
      <c r="K1112" s="30" t="s">
        <v>1327</v>
      </c>
    </row>
    <row r="1113" spans="2:11" x14ac:dyDescent="0.25">
      <c r="B1113" s="30" t="s">
        <v>202</v>
      </c>
      <c r="C1113" s="30" t="s">
        <v>1325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216</v>
      </c>
      <c r="I1113" s="39">
        <v>17</v>
      </c>
      <c r="J1113" s="30" t="s">
        <v>86</v>
      </c>
      <c r="K1113" s="30" t="s">
        <v>1326</v>
      </c>
    </row>
    <row r="1114" spans="2:11" x14ac:dyDescent="0.25">
      <c r="B1114" s="30" t="s">
        <v>202</v>
      </c>
      <c r="C1114" s="30" t="s">
        <v>1323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216</v>
      </c>
      <c r="I1114" s="39">
        <v>1</v>
      </c>
      <c r="J1114" s="30" t="s">
        <v>86</v>
      </c>
      <c r="K1114" s="30" t="s">
        <v>1324</v>
      </c>
    </row>
    <row r="1115" spans="2:11" x14ac:dyDescent="0.25">
      <c r="B1115" s="30" t="s">
        <v>202</v>
      </c>
      <c r="C1115" s="30" t="s">
        <v>1321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216.2</v>
      </c>
      <c r="I1115" s="39">
        <v>43</v>
      </c>
      <c r="J1115" s="30" t="s">
        <v>86</v>
      </c>
      <c r="K1115" s="30" t="s">
        <v>1322</v>
      </c>
    </row>
    <row r="1116" spans="2:11" x14ac:dyDescent="0.25">
      <c r="B1116" s="30" t="s">
        <v>202</v>
      </c>
      <c r="C1116" s="30" t="s">
        <v>1318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216</v>
      </c>
      <c r="I1116" s="39">
        <v>63</v>
      </c>
      <c r="J1116" s="30" t="s">
        <v>86</v>
      </c>
      <c r="K1116" s="30" t="s">
        <v>1320</v>
      </c>
    </row>
    <row r="1117" spans="2:11" x14ac:dyDescent="0.25">
      <c r="B1117" s="30" t="s">
        <v>202</v>
      </c>
      <c r="C1117" s="30" t="s">
        <v>1318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216.2</v>
      </c>
      <c r="I1117" s="39">
        <v>93</v>
      </c>
      <c r="J1117" s="30" t="s">
        <v>86</v>
      </c>
      <c r="K1117" s="30" t="s">
        <v>1319</v>
      </c>
    </row>
    <row r="1118" spans="2:11" x14ac:dyDescent="0.25">
      <c r="B1118" s="30" t="s">
        <v>202</v>
      </c>
      <c r="C1118" s="30" t="s">
        <v>1316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216</v>
      </c>
      <c r="I1118" s="39">
        <v>37</v>
      </c>
      <c r="J1118" s="30" t="s">
        <v>86</v>
      </c>
      <c r="K1118" s="30" t="s">
        <v>1317</v>
      </c>
    </row>
    <row r="1119" spans="2:11" x14ac:dyDescent="0.25">
      <c r="B1119" s="30" t="s">
        <v>202</v>
      </c>
      <c r="C1119" s="30" t="s">
        <v>1313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216.2</v>
      </c>
      <c r="I1119" s="39">
        <v>33</v>
      </c>
      <c r="J1119" s="30" t="s">
        <v>86</v>
      </c>
      <c r="K1119" s="30" t="s">
        <v>1315</v>
      </c>
    </row>
    <row r="1120" spans="2:11" x14ac:dyDescent="0.25">
      <c r="B1120" s="30" t="s">
        <v>202</v>
      </c>
      <c r="C1120" s="30" t="s">
        <v>1313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216.2</v>
      </c>
      <c r="I1120" s="39">
        <v>31</v>
      </c>
      <c r="J1120" s="30" t="s">
        <v>86</v>
      </c>
      <c r="K1120" s="30" t="s">
        <v>1314</v>
      </c>
    </row>
    <row r="1121" spans="2:11" x14ac:dyDescent="0.25">
      <c r="B1121" s="30" t="s">
        <v>202</v>
      </c>
      <c r="C1121" s="30" t="s">
        <v>1310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216.4000000000001</v>
      </c>
      <c r="I1121" s="39">
        <v>22</v>
      </c>
      <c r="J1121" s="30" t="s">
        <v>86</v>
      </c>
      <c r="K1121" s="30" t="s">
        <v>1312</v>
      </c>
    </row>
    <row r="1122" spans="2:11" x14ac:dyDescent="0.25">
      <c r="B1122" s="30" t="s">
        <v>202</v>
      </c>
      <c r="C1122" s="30" t="s">
        <v>1310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216.4000000000001</v>
      </c>
      <c r="I1122" s="39">
        <v>127</v>
      </c>
      <c r="J1122" s="30" t="s">
        <v>86</v>
      </c>
      <c r="K1122" s="30" t="s">
        <v>1311</v>
      </c>
    </row>
    <row r="1123" spans="2:11" x14ac:dyDescent="0.25">
      <c r="B1123" s="30" t="s">
        <v>202</v>
      </c>
      <c r="C1123" s="30" t="s">
        <v>1307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216.4000000000001</v>
      </c>
      <c r="I1123" s="39">
        <v>54</v>
      </c>
      <c r="J1123" s="30" t="s">
        <v>86</v>
      </c>
      <c r="K1123" s="30" t="s">
        <v>1309</v>
      </c>
    </row>
    <row r="1124" spans="2:11" x14ac:dyDescent="0.25">
      <c r="B1124" s="30" t="s">
        <v>202</v>
      </c>
      <c r="C1124" s="30" t="s">
        <v>1307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216.5999999999999</v>
      </c>
      <c r="I1124" s="39">
        <v>70</v>
      </c>
      <c r="J1124" s="30" t="s">
        <v>86</v>
      </c>
      <c r="K1124" s="30" t="s">
        <v>1308</v>
      </c>
    </row>
    <row r="1125" spans="2:11" x14ac:dyDescent="0.25">
      <c r="B1125" s="30" t="s">
        <v>202</v>
      </c>
      <c r="C1125" s="30" t="s">
        <v>1304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215.5999999999999</v>
      </c>
      <c r="I1125" s="39">
        <v>33</v>
      </c>
      <c r="J1125" s="30" t="s">
        <v>86</v>
      </c>
      <c r="K1125" s="30" t="s">
        <v>1306</v>
      </c>
    </row>
    <row r="1126" spans="2:11" x14ac:dyDescent="0.25">
      <c r="B1126" s="30" t="s">
        <v>202</v>
      </c>
      <c r="C1126" s="30" t="s">
        <v>1304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215.5999999999999</v>
      </c>
      <c r="I1126" s="39">
        <v>6</v>
      </c>
      <c r="J1126" s="30" t="s">
        <v>86</v>
      </c>
      <c r="K1126" s="30" t="s">
        <v>1305</v>
      </c>
    </row>
    <row r="1127" spans="2:11" x14ac:dyDescent="0.25">
      <c r="B1127" s="30" t="s">
        <v>202</v>
      </c>
      <c r="C1127" s="30" t="s">
        <v>1302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215.8</v>
      </c>
      <c r="I1127" s="39">
        <v>54</v>
      </c>
      <c r="J1127" s="30" t="s">
        <v>86</v>
      </c>
      <c r="K1127" s="30" t="s">
        <v>1303</v>
      </c>
    </row>
    <row r="1128" spans="2:11" x14ac:dyDescent="0.25">
      <c r="B1128" s="30" t="s">
        <v>202</v>
      </c>
      <c r="C1128" s="30" t="s">
        <v>1299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216</v>
      </c>
      <c r="I1128" s="39">
        <v>69</v>
      </c>
      <c r="J1128" s="30" t="s">
        <v>86</v>
      </c>
      <c r="K1128" s="30" t="s">
        <v>1301</v>
      </c>
    </row>
    <row r="1129" spans="2:11" x14ac:dyDescent="0.25">
      <c r="B1129" s="30" t="s">
        <v>202</v>
      </c>
      <c r="C1129" s="30" t="s">
        <v>1299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216</v>
      </c>
      <c r="I1129" s="39">
        <v>33</v>
      </c>
      <c r="J1129" s="30" t="s">
        <v>86</v>
      </c>
      <c r="K1129" s="30" t="s">
        <v>1300</v>
      </c>
    </row>
    <row r="1130" spans="2:11" x14ac:dyDescent="0.25">
      <c r="B1130" s="30" t="s">
        <v>202</v>
      </c>
      <c r="C1130" s="30" t="s">
        <v>1297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216.2</v>
      </c>
      <c r="I1130" s="39">
        <v>85</v>
      </c>
      <c r="J1130" s="30" t="s">
        <v>86</v>
      </c>
      <c r="K1130" s="30" t="s">
        <v>1298</v>
      </c>
    </row>
    <row r="1131" spans="2:11" x14ac:dyDescent="0.25">
      <c r="B1131" s="30" t="s">
        <v>202</v>
      </c>
      <c r="C1131" s="30" t="s">
        <v>1295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215.4000000000001</v>
      </c>
      <c r="I1131" s="39">
        <v>80</v>
      </c>
      <c r="J1131" s="30" t="s">
        <v>86</v>
      </c>
      <c r="K1131" s="30" t="s">
        <v>1296</v>
      </c>
    </row>
    <row r="1132" spans="2:11" x14ac:dyDescent="0.25">
      <c r="B1132" s="30" t="s">
        <v>202</v>
      </c>
      <c r="C1132" s="30" t="s">
        <v>1291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215.5999999999999</v>
      </c>
      <c r="I1132" s="39">
        <v>39</v>
      </c>
      <c r="J1132" s="30" t="s">
        <v>86</v>
      </c>
      <c r="K1132" s="30" t="s">
        <v>1294</v>
      </c>
    </row>
    <row r="1133" spans="2:11" x14ac:dyDescent="0.25">
      <c r="B1133" s="30" t="s">
        <v>202</v>
      </c>
      <c r="C1133" s="30" t="s">
        <v>1291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215.5999999999999</v>
      </c>
      <c r="I1133" s="39">
        <v>21</v>
      </c>
      <c r="J1133" s="30" t="s">
        <v>86</v>
      </c>
      <c r="K1133" s="30" t="s">
        <v>1293</v>
      </c>
    </row>
    <row r="1134" spans="2:11" x14ac:dyDescent="0.25">
      <c r="B1134" s="30" t="s">
        <v>202</v>
      </c>
      <c r="C1134" s="30" t="s">
        <v>1291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215.8</v>
      </c>
      <c r="I1134" s="39">
        <v>1</v>
      </c>
      <c r="J1134" s="30" t="s">
        <v>86</v>
      </c>
      <c r="K1134" s="30" t="s">
        <v>1292</v>
      </c>
    </row>
    <row r="1135" spans="2:11" x14ac:dyDescent="0.25">
      <c r="B1135" s="30" t="s">
        <v>202</v>
      </c>
      <c r="C1135" s="30" t="s">
        <v>1289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215.8</v>
      </c>
      <c r="I1135" s="39">
        <v>43</v>
      </c>
      <c r="J1135" s="30" t="s">
        <v>86</v>
      </c>
      <c r="K1135" s="30" t="s">
        <v>1290</v>
      </c>
    </row>
    <row r="1136" spans="2:11" x14ac:dyDescent="0.25">
      <c r="B1136" s="30" t="s">
        <v>202</v>
      </c>
      <c r="C1136" s="30" t="s">
        <v>1287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215.5999999999999</v>
      </c>
      <c r="I1136" s="39">
        <v>1</v>
      </c>
      <c r="J1136" s="30" t="s">
        <v>86</v>
      </c>
      <c r="K1136" s="30" t="s">
        <v>1288</v>
      </c>
    </row>
    <row r="1137" spans="2:11" x14ac:dyDescent="0.25">
      <c r="B1137" s="30" t="s">
        <v>202</v>
      </c>
      <c r="C1137" s="30" t="s">
        <v>1284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215.8</v>
      </c>
      <c r="I1137" s="39">
        <v>22</v>
      </c>
      <c r="J1137" s="30" t="s">
        <v>86</v>
      </c>
      <c r="K1137" s="30" t="s">
        <v>1286</v>
      </c>
    </row>
    <row r="1138" spans="2:11" x14ac:dyDescent="0.25">
      <c r="B1138" s="30" t="s">
        <v>202</v>
      </c>
      <c r="C1138" s="30" t="s">
        <v>1284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215.8</v>
      </c>
      <c r="I1138" s="39">
        <v>21</v>
      </c>
      <c r="J1138" s="30" t="s">
        <v>86</v>
      </c>
      <c r="K1138" s="30" t="s">
        <v>1285</v>
      </c>
    </row>
    <row r="1139" spans="2:11" x14ac:dyDescent="0.25">
      <c r="B1139" s="30" t="s">
        <v>202</v>
      </c>
      <c r="C1139" s="30" t="s">
        <v>1282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215.8</v>
      </c>
      <c r="I1139" s="39">
        <v>51</v>
      </c>
      <c r="J1139" s="30" t="s">
        <v>86</v>
      </c>
      <c r="K1139" s="30" t="s">
        <v>1283</v>
      </c>
    </row>
    <row r="1140" spans="2:11" x14ac:dyDescent="0.25">
      <c r="B1140" s="30" t="s">
        <v>202</v>
      </c>
      <c r="C1140" s="30" t="s">
        <v>1279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216.4000000000001</v>
      </c>
      <c r="I1140" s="39">
        <v>32</v>
      </c>
      <c r="J1140" s="30" t="s">
        <v>86</v>
      </c>
      <c r="K1140" s="30" t="s">
        <v>1281</v>
      </c>
    </row>
    <row r="1141" spans="2:11" x14ac:dyDescent="0.25">
      <c r="B1141" s="30" t="s">
        <v>202</v>
      </c>
      <c r="C1141" s="30" t="s">
        <v>1279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216.5999999999999</v>
      </c>
      <c r="I1141" s="39">
        <v>50</v>
      </c>
      <c r="J1141" s="30" t="s">
        <v>86</v>
      </c>
      <c r="K1141" s="30" t="s">
        <v>1280</v>
      </c>
    </row>
    <row r="1142" spans="2:11" x14ac:dyDescent="0.25">
      <c r="B1142" s="30" t="s">
        <v>202</v>
      </c>
      <c r="C1142" s="30" t="s">
        <v>1276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216.4000000000001</v>
      </c>
      <c r="I1142" s="39">
        <v>40</v>
      </c>
      <c r="J1142" s="30" t="s">
        <v>86</v>
      </c>
      <c r="K1142" s="30" t="s">
        <v>1278</v>
      </c>
    </row>
    <row r="1143" spans="2:11" x14ac:dyDescent="0.25">
      <c r="B1143" s="30" t="s">
        <v>202</v>
      </c>
      <c r="C1143" s="30" t="s">
        <v>1276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216.4000000000001</v>
      </c>
      <c r="I1143" s="39">
        <v>21</v>
      </c>
      <c r="J1143" s="30" t="s">
        <v>86</v>
      </c>
      <c r="K1143" s="30" t="s">
        <v>1277</v>
      </c>
    </row>
    <row r="1144" spans="2:11" x14ac:dyDescent="0.25">
      <c r="B1144" s="30" t="s">
        <v>202</v>
      </c>
      <c r="C1144" s="30" t="s">
        <v>1274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216.4000000000001</v>
      </c>
      <c r="I1144" s="39">
        <v>1</v>
      </c>
      <c r="J1144" s="30" t="s">
        <v>86</v>
      </c>
      <c r="K1144" s="30" t="s">
        <v>1275</v>
      </c>
    </row>
    <row r="1145" spans="2:11" x14ac:dyDescent="0.25">
      <c r="B1145" s="30" t="s">
        <v>202</v>
      </c>
      <c r="C1145" s="30" t="s">
        <v>1271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216.4000000000001</v>
      </c>
      <c r="I1145" s="39">
        <v>17</v>
      </c>
      <c r="J1145" s="30" t="s">
        <v>86</v>
      </c>
      <c r="K1145" s="30" t="s">
        <v>1273</v>
      </c>
    </row>
    <row r="1146" spans="2:11" x14ac:dyDescent="0.25">
      <c r="B1146" s="30" t="s">
        <v>202</v>
      </c>
      <c r="C1146" s="30" t="s">
        <v>1271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216.4000000000001</v>
      </c>
      <c r="I1146" s="39">
        <v>21</v>
      </c>
      <c r="J1146" s="30" t="s">
        <v>86</v>
      </c>
      <c r="K1146" s="30" t="s">
        <v>1272</v>
      </c>
    </row>
    <row r="1147" spans="2:11" x14ac:dyDescent="0.25">
      <c r="B1147" s="30" t="s">
        <v>202</v>
      </c>
      <c r="C1147" s="30" t="s">
        <v>1268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216.8</v>
      </c>
      <c r="I1147" s="39">
        <v>18</v>
      </c>
      <c r="J1147" s="30" t="s">
        <v>86</v>
      </c>
      <c r="K1147" s="30" t="s">
        <v>1270</v>
      </c>
    </row>
    <row r="1148" spans="2:11" x14ac:dyDescent="0.25">
      <c r="B1148" s="30" t="s">
        <v>202</v>
      </c>
      <c r="C1148" s="30" t="s">
        <v>1268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216.8</v>
      </c>
      <c r="I1148" s="39">
        <v>20</v>
      </c>
      <c r="J1148" s="30" t="s">
        <v>86</v>
      </c>
      <c r="K1148" s="30" t="s">
        <v>1269</v>
      </c>
    </row>
    <row r="1149" spans="2:11" x14ac:dyDescent="0.25">
      <c r="B1149" s="30" t="s">
        <v>202</v>
      </c>
      <c r="C1149" s="30" t="s">
        <v>1265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216.5999999999999</v>
      </c>
      <c r="I1149" s="39">
        <v>5</v>
      </c>
      <c r="J1149" s="30" t="s">
        <v>86</v>
      </c>
      <c r="K1149" s="30" t="s">
        <v>1267</v>
      </c>
    </row>
    <row r="1150" spans="2:11" x14ac:dyDescent="0.25">
      <c r="B1150" s="30" t="s">
        <v>202</v>
      </c>
      <c r="C1150" s="30" t="s">
        <v>1265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216.5999999999999</v>
      </c>
      <c r="I1150" s="39">
        <v>38</v>
      </c>
      <c r="J1150" s="30" t="s">
        <v>86</v>
      </c>
      <c r="K1150" s="30" t="s">
        <v>1266</v>
      </c>
    </row>
    <row r="1151" spans="2:11" x14ac:dyDescent="0.25">
      <c r="B1151" s="30" t="s">
        <v>202</v>
      </c>
      <c r="C1151" s="30" t="s">
        <v>1263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216.5999999999999</v>
      </c>
      <c r="I1151" s="39">
        <v>40</v>
      </c>
      <c r="J1151" s="30" t="s">
        <v>86</v>
      </c>
      <c r="K1151" s="30" t="s">
        <v>1264</v>
      </c>
    </row>
    <row r="1152" spans="2:11" x14ac:dyDescent="0.25">
      <c r="B1152" s="30" t="s">
        <v>202</v>
      </c>
      <c r="C1152" s="30" t="s">
        <v>1260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216.5999999999999</v>
      </c>
      <c r="I1152" s="39">
        <v>26</v>
      </c>
      <c r="J1152" s="30" t="s">
        <v>86</v>
      </c>
      <c r="K1152" s="30" t="s">
        <v>1262</v>
      </c>
    </row>
    <row r="1153" spans="2:11" x14ac:dyDescent="0.25">
      <c r="B1153" s="30" t="s">
        <v>202</v>
      </c>
      <c r="C1153" s="30" t="s">
        <v>1260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216.5999999999999</v>
      </c>
      <c r="I1153" s="39">
        <v>34</v>
      </c>
      <c r="J1153" s="30" t="s">
        <v>86</v>
      </c>
      <c r="K1153" s="30" t="s">
        <v>1261</v>
      </c>
    </row>
    <row r="1154" spans="2:11" x14ac:dyDescent="0.25">
      <c r="B1154" s="30" t="s">
        <v>202</v>
      </c>
      <c r="C1154" s="30" t="s">
        <v>1258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216.4000000000001</v>
      </c>
      <c r="I1154" s="39">
        <v>146</v>
      </c>
      <c r="J1154" s="30" t="s">
        <v>86</v>
      </c>
      <c r="K1154" s="30" t="s">
        <v>1259</v>
      </c>
    </row>
    <row r="1155" spans="2:11" x14ac:dyDescent="0.25">
      <c r="B1155" s="30" t="s">
        <v>202</v>
      </c>
      <c r="C1155" s="30" t="s">
        <v>1256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216</v>
      </c>
      <c r="I1155" s="39">
        <v>70</v>
      </c>
      <c r="J1155" s="30" t="s">
        <v>86</v>
      </c>
      <c r="K1155" s="30" t="s">
        <v>1257</v>
      </c>
    </row>
    <row r="1156" spans="2:11" x14ac:dyDescent="0.25">
      <c r="B1156" s="30" t="s">
        <v>202</v>
      </c>
      <c r="C1156" s="30" t="s">
        <v>1253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216</v>
      </c>
      <c r="I1156" s="39">
        <v>49</v>
      </c>
      <c r="J1156" s="30" t="s">
        <v>86</v>
      </c>
      <c r="K1156" s="30" t="s">
        <v>1255</v>
      </c>
    </row>
    <row r="1157" spans="2:11" x14ac:dyDescent="0.25">
      <c r="B1157" s="30" t="s">
        <v>202</v>
      </c>
      <c r="C1157" s="30" t="s">
        <v>1253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216</v>
      </c>
      <c r="I1157" s="39">
        <v>13</v>
      </c>
      <c r="J1157" s="30" t="s">
        <v>86</v>
      </c>
      <c r="K1157" s="30" t="s">
        <v>1254</v>
      </c>
    </row>
    <row r="1158" spans="2:11" x14ac:dyDescent="0.25">
      <c r="B1158" s="30" t="s">
        <v>202</v>
      </c>
      <c r="C1158" s="30" t="s">
        <v>1250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215.5999999999999</v>
      </c>
      <c r="I1158" s="39">
        <v>66</v>
      </c>
      <c r="J1158" s="30" t="s">
        <v>86</v>
      </c>
      <c r="K1158" s="30" t="s">
        <v>1252</v>
      </c>
    </row>
    <row r="1159" spans="2:11" x14ac:dyDescent="0.25">
      <c r="B1159" s="30" t="s">
        <v>202</v>
      </c>
      <c r="C1159" s="30" t="s">
        <v>1250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215.8</v>
      </c>
      <c r="I1159" s="39">
        <v>74</v>
      </c>
      <c r="J1159" s="30" t="s">
        <v>86</v>
      </c>
      <c r="K1159" s="30" t="s">
        <v>1251</v>
      </c>
    </row>
    <row r="1160" spans="2:11" x14ac:dyDescent="0.25">
      <c r="B1160" s="30" t="s">
        <v>202</v>
      </c>
      <c r="C1160" s="30" t="s">
        <v>1247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214.8</v>
      </c>
      <c r="I1160" s="39">
        <v>14</v>
      </c>
      <c r="J1160" s="30" t="s">
        <v>86</v>
      </c>
      <c r="K1160" s="30" t="s">
        <v>1249</v>
      </c>
    </row>
    <row r="1161" spans="2:11" x14ac:dyDescent="0.25">
      <c r="B1161" s="30" t="s">
        <v>202</v>
      </c>
      <c r="C1161" s="30" t="s">
        <v>1247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214.8</v>
      </c>
      <c r="I1161" s="39">
        <v>65</v>
      </c>
      <c r="J1161" s="30" t="s">
        <v>86</v>
      </c>
      <c r="K1161" s="30" t="s">
        <v>1248</v>
      </c>
    </row>
    <row r="1162" spans="2:11" x14ac:dyDescent="0.25">
      <c r="B1162" s="30" t="s">
        <v>202</v>
      </c>
      <c r="C1162" s="30" t="s">
        <v>1244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214.2</v>
      </c>
      <c r="I1162" s="39">
        <v>58</v>
      </c>
      <c r="J1162" s="30" t="s">
        <v>86</v>
      </c>
      <c r="K1162" s="30" t="s">
        <v>1246</v>
      </c>
    </row>
    <row r="1163" spans="2:11" x14ac:dyDescent="0.25">
      <c r="B1163" s="30" t="s">
        <v>202</v>
      </c>
      <c r="C1163" s="30" t="s">
        <v>1244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214.2</v>
      </c>
      <c r="I1163" s="39">
        <v>118</v>
      </c>
      <c r="J1163" s="30" t="s">
        <v>86</v>
      </c>
      <c r="K1163" s="30" t="s">
        <v>1245</v>
      </c>
    </row>
    <row r="1164" spans="2:11" x14ac:dyDescent="0.25">
      <c r="B1164" s="30" t="s">
        <v>202</v>
      </c>
      <c r="C1164" s="30" t="s">
        <v>1241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214.4000000000001</v>
      </c>
      <c r="I1164" s="39">
        <v>4</v>
      </c>
      <c r="J1164" s="30" t="s">
        <v>86</v>
      </c>
      <c r="K1164" s="30" t="s">
        <v>1243</v>
      </c>
    </row>
    <row r="1165" spans="2:11" x14ac:dyDescent="0.25">
      <c r="B1165" s="30" t="s">
        <v>202</v>
      </c>
      <c r="C1165" s="30" t="s">
        <v>1241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214.4000000000001</v>
      </c>
      <c r="I1165" s="39">
        <v>39</v>
      </c>
      <c r="J1165" s="30" t="s">
        <v>86</v>
      </c>
      <c r="K1165" s="30" t="s">
        <v>1242</v>
      </c>
    </row>
    <row r="1166" spans="2:11" x14ac:dyDescent="0.25">
      <c r="B1166" s="30" t="s">
        <v>202</v>
      </c>
      <c r="C1166" s="30" t="s">
        <v>1239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213.5999999999999</v>
      </c>
      <c r="I1166" s="39">
        <v>68</v>
      </c>
      <c r="J1166" s="30" t="s">
        <v>86</v>
      </c>
      <c r="K1166" s="30" t="s">
        <v>1240</v>
      </c>
    </row>
    <row r="1167" spans="2:11" x14ac:dyDescent="0.25">
      <c r="B1167" s="30" t="s">
        <v>202</v>
      </c>
      <c r="C1167" s="30" t="s">
        <v>1236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212.4000000000001</v>
      </c>
      <c r="I1167" s="39">
        <v>35</v>
      </c>
      <c r="J1167" s="30" t="s">
        <v>86</v>
      </c>
      <c r="K1167" s="30" t="s">
        <v>1238</v>
      </c>
    </row>
    <row r="1168" spans="2:11" x14ac:dyDescent="0.25">
      <c r="B1168" s="30" t="s">
        <v>202</v>
      </c>
      <c r="C1168" s="30" t="s">
        <v>1236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212.4000000000001</v>
      </c>
      <c r="I1168" s="39">
        <v>22</v>
      </c>
      <c r="J1168" s="30" t="s">
        <v>86</v>
      </c>
      <c r="K1168" s="30" t="s">
        <v>1237</v>
      </c>
    </row>
    <row r="1169" spans="2:11" x14ac:dyDescent="0.25">
      <c r="B1169" s="30" t="s">
        <v>202</v>
      </c>
      <c r="C1169" s="30" t="s">
        <v>1234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212.8</v>
      </c>
      <c r="I1169" s="39">
        <v>62</v>
      </c>
      <c r="J1169" s="30" t="s">
        <v>86</v>
      </c>
      <c r="K1169" s="30" t="s">
        <v>1235</v>
      </c>
    </row>
    <row r="1170" spans="2:11" x14ac:dyDescent="0.25">
      <c r="B1170" s="30" t="s">
        <v>202</v>
      </c>
      <c r="C1170" s="30" t="s">
        <v>1232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213.2</v>
      </c>
      <c r="I1170" s="39">
        <v>78</v>
      </c>
      <c r="J1170" s="30" t="s">
        <v>86</v>
      </c>
      <c r="K1170" s="30" t="s">
        <v>1233</v>
      </c>
    </row>
    <row r="1171" spans="2:11" x14ac:dyDescent="0.25">
      <c r="B1171" s="30" t="s">
        <v>202</v>
      </c>
      <c r="C1171" s="30" t="s">
        <v>1230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212</v>
      </c>
      <c r="I1171" s="39">
        <v>116</v>
      </c>
      <c r="J1171" s="30" t="s">
        <v>86</v>
      </c>
      <c r="K1171" s="30" t="s">
        <v>1231</v>
      </c>
    </row>
    <row r="1172" spans="2:11" x14ac:dyDescent="0.25">
      <c r="B1172" s="30" t="s">
        <v>202</v>
      </c>
      <c r="C1172" s="30" t="s">
        <v>1228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212</v>
      </c>
      <c r="I1172" s="39">
        <v>4</v>
      </c>
      <c r="J1172" s="30" t="s">
        <v>86</v>
      </c>
      <c r="K1172" s="30" t="s">
        <v>1229</v>
      </c>
    </row>
    <row r="1173" spans="2:11" x14ac:dyDescent="0.25">
      <c r="B1173" s="30" t="s">
        <v>202</v>
      </c>
      <c r="C1173" s="30" t="s">
        <v>1226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212</v>
      </c>
      <c r="I1173" s="39">
        <v>43</v>
      </c>
      <c r="J1173" s="30" t="s">
        <v>86</v>
      </c>
      <c r="K1173" s="30" t="s">
        <v>1227</v>
      </c>
    </row>
    <row r="1174" spans="2:11" x14ac:dyDescent="0.25">
      <c r="B1174" s="30" t="s">
        <v>202</v>
      </c>
      <c r="C1174" s="30" t="s">
        <v>1223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211.8</v>
      </c>
      <c r="I1174" s="39">
        <v>43</v>
      </c>
      <c r="J1174" s="30" t="s">
        <v>86</v>
      </c>
      <c r="K1174" s="30" t="s">
        <v>1225</v>
      </c>
    </row>
    <row r="1175" spans="2:11" x14ac:dyDescent="0.25">
      <c r="B1175" s="30" t="s">
        <v>202</v>
      </c>
      <c r="C1175" s="30" t="s">
        <v>1223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211.8</v>
      </c>
      <c r="I1175" s="39">
        <v>53</v>
      </c>
      <c r="J1175" s="30" t="s">
        <v>86</v>
      </c>
      <c r="K1175" s="30" t="s">
        <v>1224</v>
      </c>
    </row>
    <row r="1176" spans="2:11" x14ac:dyDescent="0.25">
      <c r="B1176" s="30" t="s">
        <v>202</v>
      </c>
      <c r="C1176" s="30" t="s">
        <v>1221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211.4000000000001</v>
      </c>
      <c r="I1176" s="39">
        <v>78</v>
      </c>
      <c r="J1176" s="30" t="s">
        <v>86</v>
      </c>
      <c r="K1176" s="30" t="s">
        <v>1222</v>
      </c>
    </row>
    <row r="1177" spans="2:11" x14ac:dyDescent="0.25">
      <c r="B1177" s="30" t="s">
        <v>202</v>
      </c>
      <c r="C1177" s="30" t="s">
        <v>1219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211.4000000000001</v>
      </c>
      <c r="I1177" s="39">
        <v>87</v>
      </c>
      <c r="J1177" s="30" t="s">
        <v>86</v>
      </c>
      <c r="K1177" s="30" t="s">
        <v>1220</v>
      </c>
    </row>
    <row r="1178" spans="2:11" x14ac:dyDescent="0.25">
      <c r="B1178" s="30" t="s">
        <v>202</v>
      </c>
      <c r="C1178" s="30" t="s">
        <v>1216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212.8</v>
      </c>
      <c r="I1178" s="39">
        <v>3</v>
      </c>
      <c r="J1178" s="30" t="s">
        <v>86</v>
      </c>
      <c r="K1178" s="30" t="s">
        <v>1218</v>
      </c>
    </row>
    <row r="1179" spans="2:11" x14ac:dyDescent="0.25">
      <c r="B1179" s="30" t="s">
        <v>202</v>
      </c>
      <c r="C1179" s="30" t="s">
        <v>1216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212.8</v>
      </c>
      <c r="I1179" s="39">
        <v>46</v>
      </c>
      <c r="J1179" s="30" t="s">
        <v>86</v>
      </c>
      <c r="K1179" s="30" t="s">
        <v>1217</v>
      </c>
    </row>
    <row r="1180" spans="2:11" x14ac:dyDescent="0.25">
      <c r="B1180" s="30" t="s">
        <v>202</v>
      </c>
      <c r="C1180" s="30" t="s">
        <v>1213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213</v>
      </c>
      <c r="I1180" s="39">
        <v>51</v>
      </c>
      <c r="J1180" s="30" t="s">
        <v>86</v>
      </c>
      <c r="K1180" s="30" t="s">
        <v>1215</v>
      </c>
    </row>
    <row r="1181" spans="2:11" x14ac:dyDescent="0.25">
      <c r="B1181" s="30" t="s">
        <v>202</v>
      </c>
      <c r="C1181" s="30" t="s">
        <v>1213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213</v>
      </c>
      <c r="I1181" s="39">
        <v>23</v>
      </c>
      <c r="J1181" s="30" t="s">
        <v>86</v>
      </c>
      <c r="K1181" s="30" t="s">
        <v>1214</v>
      </c>
    </row>
    <row r="1182" spans="2:11" x14ac:dyDescent="0.25">
      <c r="B1182" s="30" t="s">
        <v>202</v>
      </c>
      <c r="C1182" s="30" t="s">
        <v>1209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213.2</v>
      </c>
      <c r="I1182" s="39">
        <v>42</v>
      </c>
      <c r="J1182" s="30" t="s">
        <v>86</v>
      </c>
      <c r="K1182" s="30" t="s">
        <v>1212</v>
      </c>
    </row>
    <row r="1183" spans="2:11" x14ac:dyDescent="0.25">
      <c r="B1183" s="30" t="s">
        <v>202</v>
      </c>
      <c r="C1183" s="30" t="s">
        <v>1209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213.2</v>
      </c>
      <c r="I1183" s="39">
        <v>67</v>
      </c>
      <c r="J1183" s="30" t="s">
        <v>86</v>
      </c>
      <c r="K1183" s="30" t="s">
        <v>1211</v>
      </c>
    </row>
    <row r="1184" spans="2:11" x14ac:dyDescent="0.25">
      <c r="B1184" s="30" t="s">
        <v>202</v>
      </c>
      <c r="C1184" s="30" t="s">
        <v>1209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213.2</v>
      </c>
      <c r="I1184" s="39">
        <v>42</v>
      </c>
      <c r="J1184" s="30" t="s">
        <v>86</v>
      </c>
      <c r="K1184" s="30" t="s">
        <v>1210</v>
      </c>
    </row>
    <row r="1185" spans="2:11" x14ac:dyDescent="0.25">
      <c r="B1185" s="30" t="s">
        <v>202</v>
      </c>
      <c r="C1185" s="30" t="s">
        <v>1207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213.2</v>
      </c>
      <c r="I1185" s="39">
        <v>43</v>
      </c>
      <c r="J1185" s="30" t="s">
        <v>86</v>
      </c>
      <c r="K1185" s="30" t="s">
        <v>1208</v>
      </c>
    </row>
    <row r="1186" spans="2:11" x14ac:dyDescent="0.25">
      <c r="B1186" s="30" t="s">
        <v>202</v>
      </c>
      <c r="C1186" s="30" t="s">
        <v>1202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212.2</v>
      </c>
      <c r="I1186" s="39">
        <v>13</v>
      </c>
      <c r="J1186" s="30" t="s">
        <v>86</v>
      </c>
      <c r="K1186" s="30" t="s">
        <v>1206</v>
      </c>
    </row>
    <row r="1187" spans="2:11" x14ac:dyDescent="0.25">
      <c r="B1187" s="30" t="s">
        <v>202</v>
      </c>
      <c r="C1187" s="30" t="s">
        <v>1202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212.2</v>
      </c>
      <c r="I1187" s="39">
        <v>50</v>
      </c>
      <c r="J1187" s="30" t="s">
        <v>86</v>
      </c>
      <c r="K1187" s="30" t="s">
        <v>1205</v>
      </c>
    </row>
    <row r="1188" spans="2:11" x14ac:dyDescent="0.25">
      <c r="B1188" s="30" t="s">
        <v>202</v>
      </c>
      <c r="C1188" s="30" t="s">
        <v>1202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212.4000000000001</v>
      </c>
      <c r="I1188" s="39">
        <v>24</v>
      </c>
      <c r="J1188" s="30" t="s">
        <v>86</v>
      </c>
      <c r="K1188" s="30" t="s">
        <v>1204</v>
      </c>
    </row>
    <row r="1189" spans="2:11" x14ac:dyDescent="0.25">
      <c r="B1189" s="30" t="s">
        <v>202</v>
      </c>
      <c r="C1189" s="30" t="s">
        <v>1202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212.4000000000001</v>
      </c>
      <c r="I1189" s="39">
        <v>70</v>
      </c>
      <c r="J1189" s="30" t="s">
        <v>86</v>
      </c>
      <c r="K1189" s="30" t="s">
        <v>1203</v>
      </c>
    </row>
    <row r="1190" spans="2:11" x14ac:dyDescent="0.25">
      <c r="B1190" s="30" t="s">
        <v>202</v>
      </c>
      <c r="C1190" s="30" t="s">
        <v>1200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212.4000000000001</v>
      </c>
      <c r="I1190" s="39">
        <v>79</v>
      </c>
      <c r="J1190" s="30" t="s">
        <v>86</v>
      </c>
      <c r="K1190" s="30" t="s">
        <v>1201</v>
      </c>
    </row>
    <row r="1191" spans="2:11" x14ac:dyDescent="0.25">
      <c r="B1191" s="30" t="s">
        <v>202</v>
      </c>
      <c r="C1191" s="30" t="s">
        <v>1198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213.2</v>
      </c>
      <c r="I1191" s="39">
        <v>57</v>
      </c>
      <c r="J1191" s="30" t="s">
        <v>86</v>
      </c>
      <c r="K1191" s="30" t="s">
        <v>1199</v>
      </c>
    </row>
    <row r="1192" spans="2:11" x14ac:dyDescent="0.25">
      <c r="B1192" s="30" t="s">
        <v>202</v>
      </c>
      <c r="C1192" s="30" t="s">
        <v>1196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213.2</v>
      </c>
      <c r="I1192" s="39">
        <v>51</v>
      </c>
      <c r="J1192" s="30" t="s">
        <v>86</v>
      </c>
      <c r="K1192" s="30" t="s">
        <v>1197</v>
      </c>
    </row>
    <row r="1193" spans="2:11" x14ac:dyDescent="0.25">
      <c r="B1193" s="30" t="s">
        <v>202</v>
      </c>
      <c r="C1193" s="30" t="s">
        <v>1194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213.2</v>
      </c>
      <c r="I1193" s="39">
        <v>54</v>
      </c>
      <c r="J1193" s="30" t="s">
        <v>86</v>
      </c>
      <c r="K1193" s="30" t="s">
        <v>1195</v>
      </c>
    </row>
    <row r="1194" spans="2:11" x14ac:dyDescent="0.25">
      <c r="B1194" s="30" t="s">
        <v>202</v>
      </c>
      <c r="C1194" s="30" t="s">
        <v>1191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213.8</v>
      </c>
      <c r="I1194" s="39">
        <v>40</v>
      </c>
      <c r="J1194" s="30" t="s">
        <v>86</v>
      </c>
      <c r="K1194" s="30" t="s">
        <v>1193</v>
      </c>
    </row>
    <row r="1195" spans="2:11" x14ac:dyDescent="0.25">
      <c r="B1195" s="30" t="s">
        <v>202</v>
      </c>
      <c r="C1195" s="30" t="s">
        <v>1191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214</v>
      </c>
      <c r="I1195" s="39">
        <v>61</v>
      </c>
      <c r="J1195" s="30" t="s">
        <v>86</v>
      </c>
      <c r="K1195" s="30" t="s">
        <v>1192</v>
      </c>
    </row>
    <row r="1196" spans="2:11" x14ac:dyDescent="0.25">
      <c r="B1196" s="30" t="s">
        <v>202</v>
      </c>
      <c r="C1196" s="30" t="s">
        <v>1189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213.8</v>
      </c>
      <c r="I1196" s="39">
        <v>3</v>
      </c>
      <c r="J1196" s="30" t="s">
        <v>86</v>
      </c>
      <c r="K1196" s="30" t="s">
        <v>1190</v>
      </c>
    </row>
    <row r="1197" spans="2:11" x14ac:dyDescent="0.25">
      <c r="B1197" s="30" t="s">
        <v>202</v>
      </c>
      <c r="C1197" s="30" t="s">
        <v>1187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212.2</v>
      </c>
      <c r="I1197" s="39">
        <v>42</v>
      </c>
      <c r="J1197" s="30" t="s">
        <v>86</v>
      </c>
      <c r="K1197" s="30" t="s">
        <v>1188</v>
      </c>
    </row>
    <row r="1198" spans="2:11" x14ac:dyDescent="0.25">
      <c r="B1198" s="30" t="s">
        <v>202</v>
      </c>
      <c r="C1198" s="30" t="s">
        <v>1185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212</v>
      </c>
      <c r="I1198" s="39">
        <v>25</v>
      </c>
      <c r="J1198" s="30" t="s">
        <v>86</v>
      </c>
      <c r="K1198" s="30" t="s">
        <v>1186</v>
      </c>
    </row>
    <row r="1199" spans="2:11" x14ac:dyDescent="0.25">
      <c r="B1199" s="30" t="s">
        <v>202</v>
      </c>
      <c r="C1199" s="30" t="s">
        <v>1183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212</v>
      </c>
      <c r="I1199" s="39">
        <v>75</v>
      </c>
      <c r="J1199" s="30" t="s">
        <v>86</v>
      </c>
      <c r="K1199" s="30" t="s">
        <v>1184</v>
      </c>
    </row>
    <row r="1200" spans="2:11" x14ac:dyDescent="0.25">
      <c r="B1200" s="30" t="s">
        <v>202</v>
      </c>
      <c r="C1200" s="30" t="s">
        <v>1181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212.8</v>
      </c>
      <c r="I1200" s="39">
        <v>43</v>
      </c>
      <c r="J1200" s="30" t="s">
        <v>86</v>
      </c>
      <c r="K1200" s="30" t="s">
        <v>1182</v>
      </c>
    </row>
    <row r="1201" spans="2:11" x14ac:dyDescent="0.25">
      <c r="B1201" s="30" t="s">
        <v>202</v>
      </c>
      <c r="C1201" s="30" t="s">
        <v>1179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214</v>
      </c>
      <c r="I1201" s="39">
        <v>33</v>
      </c>
      <c r="J1201" s="30" t="s">
        <v>86</v>
      </c>
      <c r="K1201" s="30" t="s">
        <v>1180</v>
      </c>
    </row>
    <row r="1202" spans="2:11" x14ac:dyDescent="0.25">
      <c r="B1202" s="30" t="s">
        <v>202</v>
      </c>
      <c r="C1202" s="30" t="s">
        <v>1177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214</v>
      </c>
      <c r="I1202" s="39">
        <v>34</v>
      </c>
      <c r="J1202" s="30" t="s">
        <v>86</v>
      </c>
      <c r="K1202" s="30" t="s">
        <v>1178</v>
      </c>
    </row>
    <row r="1203" spans="2:11" x14ac:dyDescent="0.25">
      <c r="B1203" s="30" t="s">
        <v>202</v>
      </c>
      <c r="C1203" s="30" t="s">
        <v>1173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215.8</v>
      </c>
      <c r="I1203" s="39">
        <v>63</v>
      </c>
      <c r="J1203" s="30" t="s">
        <v>86</v>
      </c>
      <c r="K1203" s="30" t="s">
        <v>1176</v>
      </c>
    </row>
    <row r="1204" spans="2:11" x14ac:dyDescent="0.25">
      <c r="B1204" s="30" t="s">
        <v>202</v>
      </c>
      <c r="C1204" s="30" t="s">
        <v>1173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215.8</v>
      </c>
      <c r="I1204" s="39">
        <v>81</v>
      </c>
      <c r="J1204" s="30" t="s">
        <v>86</v>
      </c>
      <c r="K1204" s="30" t="s">
        <v>1175</v>
      </c>
    </row>
    <row r="1205" spans="2:11" x14ac:dyDescent="0.25">
      <c r="B1205" s="30" t="s">
        <v>202</v>
      </c>
      <c r="C1205" s="30" t="s">
        <v>1173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216</v>
      </c>
      <c r="I1205" s="39">
        <v>118</v>
      </c>
      <c r="J1205" s="30" t="s">
        <v>86</v>
      </c>
      <c r="K1205" s="30" t="s">
        <v>1174</v>
      </c>
    </row>
    <row r="1206" spans="2:11" x14ac:dyDescent="0.25">
      <c r="B1206" s="30" t="s">
        <v>202</v>
      </c>
      <c r="C1206" s="30" t="s">
        <v>1167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216.5999999999999</v>
      </c>
      <c r="I1206" s="39">
        <v>28</v>
      </c>
      <c r="J1206" s="30" t="s">
        <v>86</v>
      </c>
      <c r="K1206" s="30" t="s">
        <v>1172</v>
      </c>
    </row>
    <row r="1207" spans="2:11" x14ac:dyDescent="0.25">
      <c r="B1207" s="30" t="s">
        <v>202</v>
      </c>
      <c r="C1207" s="30" t="s">
        <v>1167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216.5999999999999</v>
      </c>
      <c r="I1207" s="39">
        <v>10</v>
      </c>
      <c r="J1207" s="30" t="s">
        <v>86</v>
      </c>
      <c r="K1207" s="30" t="s">
        <v>1171</v>
      </c>
    </row>
    <row r="1208" spans="2:11" x14ac:dyDescent="0.25">
      <c r="B1208" s="30" t="s">
        <v>202</v>
      </c>
      <c r="C1208" s="30" t="s">
        <v>1167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216.5999999999999</v>
      </c>
      <c r="I1208" s="39">
        <v>57</v>
      </c>
      <c r="J1208" s="30" t="s">
        <v>86</v>
      </c>
      <c r="K1208" s="30" t="s">
        <v>1170</v>
      </c>
    </row>
    <row r="1209" spans="2:11" x14ac:dyDescent="0.25">
      <c r="B1209" s="30" t="s">
        <v>202</v>
      </c>
      <c r="C1209" s="30" t="s">
        <v>1167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216.8</v>
      </c>
      <c r="I1209" s="39">
        <v>22</v>
      </c>
      <c r="J1209" s="30" t="s">
        <v>86</v>
      </c>
      <c r="K1209" s="30" t="s">
        <v>1169</v>
      </c>
    </row>
    <row r="1210" spans="2:11" x14ac:dyDescent="0.25">
      <c r="B1210" s="30" t="s">
        <v>202</v>
      </c>
      <c r="C1210" s="30" t="s">
        <v>1167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216.8</v>
      </c>
      <c r="I1210" s="39">
        <v>50</v>
      </c>
      <c r="J1210" s="30" t="s">
        <v>86</v>
      </c>
      <c r="K1210" s="30" t="s">
        <v>1168</v>
      </c>
    </row>
    <row r="1211" spans="2:11" x14ac:dyDescent="0.25">
      <c r="B1211" s="30" t="s">
        <v>202</v>
      </c>
      <c r="C1211" s="30" t="s">
        <v>1164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215.4000000000001</v>
      </c>
      <c r="I1211" s="39">
        <v>25</v>
      </c>
      <c r="J1211" s="30" t="s">
        <v>86</v>
      </c>
      <c r="K1211" s="30" t="s">
        <v>1166</v>
      </c>
    </row>
    <row r="1212" spans="2:11" x14ac:dyDescent="0.25">
      <c r="B1212" s="30" t="s">
        <v>202</v>
      </c>
      <c r="C1212" s="30" t="s">
        <v>1164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215.4000000000001</v>
      </c>
      <c r="I1212" s="39">
        <v>56</v>
      </c>
      <c r="J1212" s="30" t="s">
        <v>86</v>
      </c>
      <c r="K1212" s="30" t="s">
        <v>1165</v>
      </c>
    </row>
    <row r="1213" spans="2:11" x14ac:dyDescent="0.25">
      <c r="B1213" s="30" t="s">
        <v>202</v>
      </c>
      <c r="C1213" s="30" t="s">
        <v>1162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215.5999999999999</v>
      </c>
      <c r="I1213" s="39">
        <v>70</v>
      </c>
      <c r="J1213" s="30" t="s">
        <v>86</v>
      </c>
      <c r="K1213" s="30" t="s">
        <v>1163</v>
      </c>
    </row>
    <row r="1214" spans="2:11" x14ac:dyDescent="0.25">
      <c r="B1214" s="30" t="s">
        <v>202</v>
      </c>
      <c r="C1214" s="30" t="s">
        <v>1160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216.2</v>
      </c>
      <c r="I1214" s="39">
        <v>68</v>
      </c>
      <c r="J1214" s="30" t="s">
        <v>86</v>
      </c>
      <c r="K1214" s="30" t="s">
        <v>1161</v>
      </c>
    </row>
    <row r="1215" spans="2:11" x14ac:dyDescent="0.25">
      <c r="B1215" s="30" t="s">
        <v>202</v>
      </c>
      <c r="C1215" s="30" t="s">
        <v>1158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216.2</v>
      </c>
      <c r="I1215" s="39">
        <v>41</v>
      </c>
      <c r="J1215" s="30" t="s">
        <v>86</v>
      </c>
      <c r="K1215" s="30" t="s">
        <v>1159</v>
      </c>
    </row>
    <row r="1216" spans="2:11" x14ac:dyDescent="0.25">
      <c r="B1216" s="30" t="s">
        <v>202</v>
      </c>
      <c r="C1216" s="30" t="s">
        <v>1155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216.5999999999999</v>
      </c>
      <c r="I1216" s="39">
        <v>18</v>
      </c>
      <c r="J1216" s="30" t="s">
        <v>86</v>
      </c>
      <c r="K1216" s="30" t="s">
        <v>1157</v>
      </c>
    </row>
    <row r="1217" spans="2:11" x14ac:dyDescent="0.25">
      <c r="B1217" s="30" t="s">
        <v>202</v>
      </c>
      <c r="C1217" s="30" t="s">
        <v>1155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216.5999999999999</v>
      </c>
      <c r="I1217" s="39">
        <v>34</v>
      </c>
      <c r="J1217" s="30" t="s">
        <v>86</v>
      </c>
      <c r="K1217" s="30" t="s">
        <v>1156</v>
      </c>
    </row>
    <row r="1218" spans="2:11" x14ac:dyDescent="0.25">
      <c r="B1218" s="30" t="s">
        <v>202</v>
      </c>
      <c r="C1218" s="30" t="s">
        <v>1153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216.2</v>
      </c>
      <c r="I1218" s="39">
        <v>57</v>
      </c>
      <c r="J1218" s="30" t="s">
        <v>86</v>
      </c>
      <c r="K1218" s="30" t="s">
        <v>1154</v>
      </c>
    </row>
    <row r="1219" spans="2:11" x14ac:dyDescent="0.25">
      <c r="B1219" s="30" t="s">
        <v>202</v>
      </c>
      <c r="C1219" s="30" t="s">
        <v>1148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216.5999999999999</v>
      </c>
      <c r="I1219" s="39">
        <v>40</v>
      </c>
      <c r="J1219" s="30" t="s">
        <v>86</v>
      </c>
      <c r="K1219" s="30" t="s">
        <v>1152</v>
      </c>
    </row>
    <row r="1220" spans="2:11" x14ac:dyDescent="0.25">
      <c r="B1220" s="30" t="s">
        <v>202</v>
      </c>
      <c r="C1220" s="30" t="s">
        <v>1148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216.5999999999999</v>
      </c>
      <c r="I1220" s="39">
        <v>7</v>
      </c>
      <c r="J1220" s="30" t="s">
        <v>86</v>
      </c>
      <c r="K1220" s="30" t="s">
        <v>1151</v>
      </c>
    </row>
    <row r="1221" spans="2:11" x14ac:dyDescent="0.25">
      <c r="B1221" s="30" t="s">
        <v>202</v>
      </c>
      <c r="C1221" s="30" t="s">
        <v>1148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216.5999999999999</v>
      </c>
      <c r="I1221" s="39">
        <v>26</v>
      </c>
      <c r="J1221" s="30" t="s">
        <v>86</v>
      </c>
      <c r="K1221" s="30" t="s">
        <v>1150</v>
      </c>
    </row>
    <row r="1222" spans="2:11" x14ac:dyDescent="0.25">
      <c r="B1222" s="30" t="s">
        <v>202</v>
      </c>
      <c r="C1222" s="30" t="s">
        <v>1148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216.8</v>
      </c>
      <c r="I1222" s="39">
        <v>73</v>
      </c>
      <c r="J1222" s="30" t="s">
        <v>86</v>
      </c>
      <c r="K1222" s="30" t="s">
        <v>1149</v>
      </c>
    </row>
    <row r="1223" spans="2:11" x14ac:dyDescent="0.25">
      <c r="B1223" s="30" t="s">
        <v>202</v>
      </c>
      <c r="C1223" s="30" t="s">
        <v>1146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216.4000000000001</v>
      </c>
      <c r="I1223" s="39">
        <v>62</v>
      </c>
      <c r="J1223" s="30" t="s">
        <v>86</v>
      </c>
      <c r="K1223" s="30" t="s">
        <v>1147</v>
      </c>
    </row>
    <row r="1224" spans="2:11" x14ac:dyDescent="0.25">
      <c r="B1224" s="30" t="s">
        <v>202</v>
      </c>
      <c r="C1224" s="30" t="s">
        <v>1143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216.5999999999999</v>
      </c>
      <c r="I1224" s="39">
        <v>37</v>
      </c>
      <c r="J1224" s="30" t="s">
        <v>86</v>
      </c>
      <c r="K1224" s="30" t="s">
        <v>1145</v>
      </c>
    </row>
    <row r="1225" spans="2:11" x14ac:dyDescent="0.25">
      <c r="B1225" s="30" t="s">
        <v>202</v>
      </c>
      <c r="C1225" s="30" t="s">
        <v>1143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216.5999999999999</v>
      </c>
      <c r="I1225" s="39">
        <v>29</v>
      </c>
      <c r="J1225" s="30" t="s">
        <v>86</v>
      </c>
      <c r="K1225" s="30" t="s">
        <v>1144</v>
      </c>
    </row>
    <row r="1226" spans="2:11" x14ac:dyDescent="0.25">
      <c r="B1226" s="30" t="s">
        <v>202</v>
      </c>
      <c r="C1226" s="30" t="s">
        <v>1141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216.5999999999999</v>
      </c>
      <c r="I1226" s="39">
        <v>3</v>
      </c>
      <c r="J1226" s="30" t="s">
        <v>86</v>
      </c>
      <c r="K1226" s="30" t="s">
        <v>1142</v>
      </c>
    </row>
    <row r="1227" spans="2:11" x14ac:dyDescent="0.25">
      <c r="B1227" s="30" t="s">
        <v>202</v>
      </c>
      <c r="C1227" s="30" t="s">
        <v>1139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216.8</v>
      </c>
      <c r="I1227" s="39">
        <v>68</v>
      </c>
      <c r="J1227" s="30" t="s">
        <v>86</v>
      </c>
      <c r="K1227" s="30" t="s">
        <v>1140</v>
      </c>
    </row>
    <row r="1228" spans="2:11" x14ac:dyDescent="0.25">
      <c r="B1228" s="30" t="s">
        <v>202</v>
      </c>
      <c r="C1228" s="30" t="s">
        <v>1136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217</v>
      </c>
      <c r="I1228" s="39">
        <v>31</v>
      </c>
      <c r="J1228" s="30" t="s">
        <v>86</v>
      </c>
      <c r="K1228" s="30" t="s">
        <v>1138</v>
      </c>
    </row>
    <row r="1229" spans="2:11" x14ac:dyDescent="0.25">
      <c r="B1229" s="30" t="s">
        <v>202</v>
      </c>
      <c r="C1229" s="30" t="s">
        <v>1136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217</v>
      </c>
      <c r="I1229" s="39">
        <v>12</v>
      </c>
      <c r="J1229" s="30" t="s">
        <v>86</v>
      </c>
      <c r="K1229" s="30" t="s">
        <v>1137</v>
      </c>
    </row>
    <row r="1230" spans="2:11" x14ac:dyDescent="0.25">
      <c r="B1230" s="30" t="s">
        <v>202</v>
      </c>
      <c r="C1230" s="30" t="s">
        <v>1132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218.4000000000001</v>
      </c>
      <c r="I1230" s="39">
        <v>39</v>
      </c>
      <c r="J1230" s="30" t="s">
        <v>86</v>
      </c>
      <c r="K1230" s="30" t="s">
        <v>1135</v>
      </c>
    </row>
    <row r="1231" spans="2:11" x14ac:dyDescent="0.25">
      <c r="B1231" s="30" t="s">
        <v>202</v>
      </c>
      <c r="C1231" s="30" t="s">
        <v>1132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218.4000000000001</v>
      </c>
      <c r="I1231" s="39">
        <v>4</v>
      </c>
      <c r="J1231" s="30" t="s">
        <v>86</v>
      </c>
      <c r="K1231" s="30" t="s">
        <v>1134</v>
      </c>
    </row>
    <row r="1232" spans="2:11" x14ac:dyDescent="0.25">
      <c r="B1232" s="30" t="s">
        <v>202</v>
      </c>
      <c r="C1232" s="30" t="s">
        <v>1132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218.4000000000001</v>
      </c>
      <c r="I1232" s="39">
        <v>37</v>
      </c>
      <c r="J1232" s="30" t="s">
        <v>86</v>
      </c>
      <c r="K1232" s="30" t="s">
        <v>1133</v>
      </c>
    </row>
    <row r="1233" spans="2:11" x14ac:dyDescent="0.25">
      <c r="B1233" s="30" t="s">
        <v>202</v>
      </c>
      <c r="C1233" s="30" t="s">
        <v>1130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218.4000000000001</v>
      </c>
      <c r="I1233" s="39">
        <v>44</v>
      </c>
      <c r="J1233" s="30" t="s">
        <v>86</v>
      </c>
      <c r="K1233" s="30" t="s">
        <v>1131</v>
      </c>
    </row>
    <row r="1234" spans="2:11" x14ac:dyDescent="0.25">
      <c r="B1234" s="30" t="s">
        <v>202</v>
      </c>
      <c r="C1234" s="30" t="s">
        <v>1128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218.4000000000001</v>
      </c>
      <c r="I1234" s="39">
        <v>61</v>
      </c>
      <c r="J1234" s="30" t="s">
        <v>86</v>
      </c>
      <c r="K1234" s="30" t="s">
        <v>1129</v>
      </c>
    </row>
    <row r="1235" spans="2:11" x14ac:dyDescent="0.25">
      <c r="B1235" s="30" t="s">
        <v>202</v>
      </c>
      <c r="C1235" s="30" t="s">
        <v>1123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218.4000000000001</v>
      </c>
      <c r="I1235" s="39">
        <v>26</v>
      </c>
      <c r="J1235" s="30" t="s">
        <v>86</v>
      </c>
      <c r="K1235" s="30" t="s">
        <v>1127</v>
      </c>
    </row>
    <row r="1236" spans="2:11" x14ac:dyDescent="0.25">
      <c r="B1236" s="30" t="s">
        <v>202</v>
      </c>
      <c r="C1236" s="30" t="s">
        <v>1123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218.4000000000001</v>
      </c>
      <c r="I1236" s="39">
        <v>58</v>
      </c>
      <c r="J1236" s="30" t="s">
        <v>86</v>
      </c>
      <c r="K1236" s="30" t="s">
        <v>1126</v>
      </c>
    </row>
    <row r="1237" spans="2:11" x14ac:dyDescent="0.25">
      <c r="B1237" s="30" t="s">
        <v>202</v>
      </c>
      <c r="C1237" s="30" t="s">
        <v>1123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218.4000000000001</v>
      </c>
      <c r="I1237" s="39">
        <v>38</v>
      </c>
      <c r="J1237" s="30" t="s">
        <v>86</v>
      </c>
      <c r="K1237" s="30" t="s">
        <v>1125</v>
      </c>
    </row>
    <row r="1238" spans="2:11" x14ac:dyDescent="0.25">
      <c r="B1238" s="30" t="s">
        <v>202</v>
      </c>
      <c r="C1238" s="30" t="s">
        <v>1123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218.4000000000001</v>
      </c>
      <c r="I1238" s="39">
        <v>43</v>
      </c>
      <c r="J1238" s="30" t="s">
        <v>86</v>
      </c>
      <c r="K1238" s="30" t="s">
        <v>1124</v>
      </c>
    </row>
    <row r="1239" spans="2:11" x14ac:dyDescent="0.25">
      <c r="B1239" s="30" t="s">
        <v>202</v>
      </c>
      <c r="C1239" s="30" t="s">
        <v>1121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218.5999999999999</v>
      </c>
      <c r="I1239" s="39">
        <v>41</v>
      </c>
      <c r="J1239" s="30" t="s">
        <v>86</v>
      </c>
      <c r="K1239" s="30" t="s">
        <v>1122</v>
      </c>
    </row>
    <row r="1240" spans="2:11" x14ac:dyDescent="0.25">
      <c r="B1240" s="30" t="s">
        <v>202</v>
      </c>
      <c r="C1240" s="30" t="s">
        <v>1119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218.5999999999999</v>
      </c>
      <c r="I1240" s="39">
        <v>8</v>
      </c>
      <c r="J1240" s="30" t="s">
        <v>86</v>
      </c>
      <c r="K1240" s="30" t="s">
        <v>1120</v>
      </c>
    </row>
    <row r="1241" spans="2:11" x14ac:dyDescent="0.25">
      <c r="B1241" s="30" t="s">
        <v>202</v>
      </c>
      <c r="C1241" s="30" t="s">
        <v>1117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218.5999999999999</v>
      </c>
      <c r="I1241" s="39">
        <v>36</v>
      </c>
      <c r="J1241" s="30" t="s">
        <v>86</v>
      </c>
      <c r="K1241" s="30" t="s">
        <v>1118</v>
      </c>
    </row>
    <row r="1242" spans="2:11" x14ac:dyDescent="0.25">
      <c r="B1242" s="30" t="s">
        <v>202</v>
      </c>
      <c r="C1242" s="30" t="s">
        <v>1115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219</v>
      </c>
      <c r="I1242" s="39">
        <v>37</v>
      </c>
      <c r="J1242" s="30" t="s">
        <v>86</v>
      </c>
      <c r="K1242" s="30" t="s">
        <v>1116</v>
      </c>
    </row>
    <row r="1243" spans="2:11" x14ac:dyDescent="0.25">
      <c r="B1243" s="30" t="s">
        <v>202</v>
      </c>
      <c r="C1243" s="30" t="s">
        <v>1113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218.8</v>
      </c>
      <c r="I1243" s="39">
        <v>43</v>
      </c>
      <c r="J1243" s="30" t="s">
        <v>86</v>
      </c>
      <c r="K1243" s="30" t="s">
        <v>1114</v>
      </c>
    </row>
    <row r="1244" spans="2:11" x14ac:dyDescent="0.25">
      <c r="B1244" s="30" t="s">
        <v>202</v>
      </c>
      <c r="C1244" s="30" t="s">
        <v>1111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219</v>
      </c>
      <c r="I1244" s="39">
        <v>44</v>
      </c>
      <c r="J1244" s="30" t="s">
        <v>86</v>
      </c>
      <c r="K1244" s="30" t="s">
        <v>1112</v>
      </c>
    </row>
    <row r="1245" spans="2:11" x14ac:dyDescent="0.25">
      <c r="B1245" s="30" t="s">
        <v>202</v>
      </c>
      <c r="C1245" s="30" t="s">
        <v>1107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218.5999999999999</v>
      </c>
      <c r="I1245" s="39">
        <v>45</v>
      </c>
      <c r="J1245" s="30" t="s">
        <v>86</v>
      </c>
      <c r="K1245" s="30" t="s">
        <v>1110</v>
      </c>
    </row>
    <row r="1246" spans="2:11" x14ac:dyDescent="0.25">
      <c r="B1246" s="30" t="s">
        <v>202</v>
      </c>
      <c r="C1246" s="30" t="s">
        <v>1107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218.8</v>
      </c>
      <c r="I1246" s="39">
        <v>69</v>
      </c>
      <c r="J1246" s="30" t="s">
        <v>86</v>
      </c>
      <c r="K1246" s="30" t="s">
        <v>1109</v>
      </c>
    </row>
    <row r="1247" spans="2:11" x14ac:dyDescent="0.25">
      <c r="B1247" s="30" t="s">
        <v>202</v>
      </c>
      <c r="C1247" s="30" t="s">
        <v>1107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218.8</v>
      </c>
      <c r="I1247" s="39">
        <v>118</v>
      </c>
      <c r="J1247" s="30" t="s">
        <v>86</v>
      </c>
      <c r="K1247" s="30" t="s">
        <v>1108</v>
      </c>
    </row>
    <row r="1248" spans="2:11" x14ac:dyDescent="0.25">
      <c r="B1248" s="30" t="s">
        <v>202</v>
      </c>
      <c r="C1248" s="30" t="s">
        <v>1105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218.4000000000001</v>
      </c>
      <c r="I1248" s="39">
        <v>61</v>
      </c>
      <c r="J1248" s="30" t="s">
        <v>86</v>
      </c>
      <c r="K1248" s="30" t="s">
        <v>1106</v>
      </c>
    </row>
    <row r="1249" spans="2:11" x14ac:dyDescent="0.25">
      <c r="B1249" s="30" t="s">
        <v>202</v>
      </c>
      <c r="C1249" s="30" t="s">
        <v>1102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218.5999999999999</v>
      </c>
      <c r="I1249" s="39">
        <v>111</v>
      </c>
      <c r="J1249" s="30" t="s">
        <v>86</v>
      </c>
      <c r="K1249" s="30" t="s">
        <v>1104</v>
      </c>
    </row>
    <row r="1250" spans="2:11" x14ac:dyDescent="0.25">
      <c r="B1250" s="30" t="s">
        <v>202</v>
      </c>
      <c r="C1250" s="30" t="s">
        <v>1102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218.5999999999999</v>
      </c>
      <c r="I1250" s="39">
        <v>30</v>
      </c>
      <c r="J1250" s="30" t="s">
        <v>86</v>
      </c>
      <c r="K1250" s="30" t="s">
        <v>1103</v>
      </c>
    </row>
    <row r="1251" spans="2:11" x14ac:dyDescent="0.25">
      <c r="B1251" s="30" t="s">
        <v>202</v>
      </c>
      <c r="C1251" s="30" t="s">
        <v>1100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218.4000000000001</v>
      </c>
      <c r="I1251" s="39">
        <v>21</v>
      </c>
      <c r="J1251" s="30" t="s">
        <v>86</v>
      </c>
      <c r="K1251" s="30" t="s">
        <v>1101</v>
      </c>
    </row>
    <row r="1252" spans="2:11" x14ac:dyDescent="0.25">
      <c r="B1252" s="30" t="s">
        <v>202</v>
      </c>
      <c r="C1252" s="30" t="s">
        <v>1098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217.4000000000001</v>
      </c>
      <c r="I1252" s="39">
        <v>9</v>
      </c>
      <c r="J1252" s="30" t="s">
        <v>86</v>
      </c>
      <c r="K1252" s="30" t="s">
        <v>1099</v>
      </c>
    </row>
    <row r="1253" spans="2:11" x14ac:dyDescent="0.25">
      <c r="B1253" s="30" t="s">
        <v>202</v>
      </c>
      <c r="C1253" s="30" t="s">
        <v>1096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217.4000000000001</v>
      </c>
      <c r="I1253" s="39">
        <v>48</v>
      </c>
      <c r="J1253" s="30" t="s">
        <v>86</v>
      </c>
      <c r="K1253" s="30" t="s">
        <v>1097</v>
      </c>
    </row>
    <row r="1254" spans="2:11" x14ac:dyDescent="0.25">
      <c r="B1254" s="30" t="s">
        <v>202</v>
      </c>
      <c r="C1254" s="30" t="s">
        <v>1093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217.5999999999999</v>
      </c>
      <c r="I1254" s="39">
        <v>56</v>
      </c>
      <c r="J1254" s="30" t="s">
        <v>86</v>
      </c>
      <c r="K1254" s="30" t="s">
        <v>1095</v>
      </c>
    </row>
    <row r="1255" spans="2:11" x14ac:dyDescent="0.25">
      <c r="B1255" s="30" t="s">
        <v>202</v>
      </c>
      <c r="C1255" s="30" t="s">
        <v>1093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217.5999999999999</v>
      </c>
      <c r="I1255" s="39">
        <v>5</v>
      </c>
      <c r="J1255" s="30" t="s">
        <v>86</v>
      </c>
      <c r="K1255" s="30" t="s">
        <v>1094</v>
      </c>
    </row>
    <row r="1256" spans="2:11" x14ac:dyDescent="0.25">
      <c r="B1256" s="30" t="s">
        <v>202</v>
      </c>
      <c r="C1256" s="30" t="s">
        <v>1090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217.8</v>
      </c>
      <c r="I1256" s="39">
        <v>26</v>
      </c>
      <c r="J1256" s="30" t="s">
        <v>86</v>
      </c>
      <c r="K1256" s="30" t="s">
        <v>1092</v>
      </c>
    </row>
    <row r="1257" spans="2:11" x14ac:dyDescent="0.25">
      <c r="B1257" s="30" t="s">
        <v>202</v>
      </c>
      <c r="C1257" s="30" t="s">
        <v>1090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217.8</v>
      </c>
      <c r="I1257" s="39">
        <v>42</v>
      </c>
      <c r="J1257" s="30" t="s">
        <v>86</v>
      </c>
      <c r="K1257" s="30" t="s">
        <v>1091</v>
      </c>
    </row>
    <row r="1258" spans="2:11" x14ac:dyDescent="0.25">
      <c r="B1258" s="30" t="s">
        <v>202</v>
      </c>
      <c r="C1258" s="30" t="s">
        <v>1088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217.4000000000001</v>
      </c>
      <c r="I1258" s="39">
        <v>13</v>
      </c>
      <c r="J1258" s="30" t="s">
        <v>86</v>
      </c>
      <c r="K1258" s="30" t="s">
        <v>1089</v>
      </c>
    </row>
    <row r="1259" spans="2:11" x14ac:dyDescent="0.25">
      <c r="B1259" s="30" t="s">
        <v>202</v>
      </c>
      <c r="C1259" s="30" t="s">
        <v>1086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217.4000000000001</v>
      </c>
      <c r="I1259" s="39">
        <v>65</v>
      </c>
      <c r="J1259" s="30" t="s">
        <v>86</v>
      </c>
      <c r="K1259" s="30" t="s">
        <v>1087</v>
      </c>
    </row>
    <row r="1260" spans="2:11" x14ac:dyDescent="0.25">
      <c r="B1260" s="30" t="s">
        <v>202</v>
      </c>
      <c r="C1260" s="30" t="s">
        <v>1083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217.5999999999999</v>
      </c>
      <c r="I1260" s="39">
        <v>51</v>
      </c>
      <c r="J1260" s="30" t="s">
        <v>86</v>
      </c>
      <c r="K1260" s="30" t="s">
        <v>1085</v>
      </c>
    </row>
    <row r="1261" spans="2:11" x14ac:dyDescent="0.25">
      <c r="B1261" s="30" t="s">
        <v>202</v>
      </c>
      <c r="C1261" s="30" t="s">
        <v>1083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217.5999999999999</v>
      </c>
      <c r="I1261" s="39">
        <v>16</v>
      </c>
      <c r="J1261" s="30" t="s">
        <v>86</v>
      </c>
      <c r="K1261" s="30" t="s">
        <v>1084</v>
      </c>
    </row>
    <row r="1262" spans="2:11" x14ac:dyDescent="0.25">
      <c r="B1262" s="30" t="s">
        <v>202</v>
      </c>
      <c r="C1262" s="30" t="s">
        <v>1081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217.2</v>
      </c>
      <c r="I1262" s="39">
        <v>57</v>
      </c>
      <c r="J1262" s="30" t="s">
        <v>86</v>
      </c>
      <c r="K1262" s="30" t="s">
        <v>1082</v>
      </c>
    </row>
    <row r="1263" spans="2:11" x14ac:dyDescent="0.25">
      <c r="B1263" s="30" t="s">
        <v>202</v>
      </c>
      <c r="C1263" s="30" t="s">
        <v>1079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217.2</v>
      </c>
      <c r="I1263" s="39">
        <v>9</v>
      </c>
      <c r="J1263" s="30" t="s">
        <v>86</v>
      </c>
      <c r="K1263" s="30" t="s">
        <v>1080</v>
      </c>
    </row>
    <row r="1264" spans="2:11" x14ac:dyDescent="0.25">
      <c r="B1264" s="30" t="s">
        <v>202</v>
      </c>
      <c r="C1264" s="30" t="s">
        <v>1077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217.5999999999999</v>
      </c>
      <c r="I1264" s="39">
        <v>51</v>
      </c>
      <c r="J1264" s="30" t="s">
        <v>86</v>
      </c>
      <c r="K1264" s="30" t="s">
        <v>1078</v>
      </c>
    </row>
    <row r="1265" spans="2:11" x14ac:dyDescent="0.25">
      <c r="B1265" s="30" t="s">
        <v>202</v>
      </c>
      <c r="C1265" s="30" t="s">
        <v>1075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217.4000000000001</v>
      </c>
      <c r="I1265" s="39">
        <v>22</v>
      </c>
      <c r="J1265" s="30" t="s">
        <v>86</v>
      </c>
      <c r="K1265" s="30" t="s">
        <v>1076</v>
      </c>
    </row>
    <row r="1266" spans="2:11" x14ac:dyDescent="0.25">
      <c r="B1266" s="30" t="s">
        <v>202</v>
      </c>
      <c r="C1266" s="30" t="s">
        <v>1072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217.4000000000001</v>
      </c>
      <c r="I1266" s="39">
        <v>18</v>
      </c>
      <c r="J1266" s="30" t="s">
        <v>86</v>
      </c>
      <c r="K1266" s="30" t="s">
        <v>1074</v>
      </c>
    </row>
    <row r="1267" spans="2:11" x14ac:dyDescent="0.25">
      <c r="B1267" s="30" t="s">
        <v>202</v>
      </c>
      <c r="C1267" s="30" t="s">
        <v>1072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217.4000000000001</v>
      </c>
      <c r="I1267" s="39">
        <v>10</v>
      </c>
      <c r="J1267" s="30" t="s">
        <v>86</v>
      </c>
      <c r="K1267" s="30" t="s">
        <v>1073</v>
      </c>
    </row>
    <row r="1268" spans="2:11" x14ac:dyDescent="0.25">
      <c r="B1268" s="30" t="s">
        <v>202</v>
      </c>
      <c r="C1268" s="30" t="s">
        <v>1070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217.5999999999999</v>
      </c>
      <c r="I1268" s="39">
        <v>56</v>
      </c>
      <c r="J1268" s="30" t="s">
        <v>86</v>
      </c>
      <c r="K1268" s="30" t="s">
        <v>1071</v>
      </c>
    </row>
    <row r="1269" spans="2:11" x14ac:dyDescent="0.25">
      <c r="B1269" s="30" t="s">
        <v>202</v>
      </c>
      <c r="C1269" s="30" t="s">
        <v>1068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217.4000000000001</v>
      </c>
      <c r="I1269" s="39">
        <v>43</v>
      </c>
      <c r="J1269" s="30" t="s">
        <v>86</v>
      </c>
      <c r="K1269" s="30" t="s">
        <v>1069</v>
      </c>
    </row>
    <row r="1270" spans="2:11" x14ac:dyDescent="0.25">
      <c r="B1270" s="30" t="s">
        <v>202</v>
      </c>
      <c r="C1270" s="30" t="s">
        <v>1065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218</v>
      </c>
      <c r="I1270" s="39">
        <v>16</v>
      </c>
      <c r="J1270" s="30" t="s">
        <v>86</v>
      </c>
      <c r="K1270" s="30" t="s">
        <v>1067</v>
      </c>
    </row>
    <row r="1271" spans="2:11" x14ac:dyDescent="0.25">
      <c r="B1271" s="30" t="s">
        <v>202</v>
      </c>
      <c r="C1271" s="30" t="s">
        <v>1065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218</v>
      </c>
      <c r="I1271" s="39">
        <v>51</v>
      </c>
      <c r="J1271" s="30" t="s">
        <v>86</v>
      </c>
      <c r="K1271" s="30" t="s">
        <v>1066</v>
      </c>
    </row>
    <row r="1272" spans="2:11" x14ac:dyDescent="0.25">
      <c r="B1272" s="30" t="s">
        <v>202</v>
      </c>
      <c r="C1272" s="30" t="s">
        <v>1063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217.2</v>
      </c>
      <c r="I1272" s="39">
        <v>39</v>
      </c>
      <c r="J1272" s="30" t="s">
        <v>86</v>
      </c>
      <c r="K1272" s="30" t="s">
        <v>1064</v>
      </c>
    </row>
    <row r="1273" spans="2:11" x14ac:dyDescent="0.25">
      <c r="B1273" s="30" t="s">
        <v>202</v>
      </c>
      <c r="C1273" s="30" t="s">
        <v>1061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217.2</v>
      </c>
      <c r="I1273" s="39">
        <v>66</v>
      </c>
      <c r="J1273" s="30" t="s">
        <v>86</v>
      </c>
      <c r="K1273" s="30" t="s">
        <v>1062</v>
      </c>
    </row>
    <row r="1274" spans="2:11" x14ac:dyDescent="0.25">
      <c r="B1274" s="30" t="s">
        <v>202</v>
      </c>
      <c r="C1274" s="30" t="s">
        <v>1059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217.2</v>
      </c>
      <c r="I1274" s="39">
        <v>83</v>
      </c>
      <c r="J1274" s="30" t="s">
        <v>86</v>
      </c>
      <c r="K1274" s="30" t="s">
        <v>1060</v>
      </c>
    </row>
    <row r="1275" spans="2:11" x14ac:dyDescent="0.25">
      <c r="B1275" s="30" t="s">
        <v>202</v>
      </c>
      <c r="C1275" s="30" t="s">
        <v>1057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215.5999999999999</v>
      </c>
      <c r="I1275" s="39">
        <v>40</v>
      </c>
      <c r="J1275" s="30" t="s">
        <v>86</v>
      </c>
      <c r="K1275" s="30" t="s">
        <v>1058</v>
      </c>
    </row>
    <row r="1276" spans="2:11" x14ac:dyDescent="0.25">
      <c r="B1276" s="30" t="s">
        <v>202</v>
      </c>
      <c r="C1276" s="30" t="s">
        <v>1055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215.8</v>
      </c>
      <c r="I1276" s="39">
        <v>51</v>
      </c>
      <c r="J1276" s="30" t="s">
        <v>86</v>
      </c>
      <c r="K1276" s="30" t="s">
        <v>1056</v>
      </c>
    </row>
    <row r="1277" spans="2:11" x14ac:dyDescent="0.25">
      <c r="B1277" s="30" t="s">
        <v>202</v>
      </c>
      <c r="C1277" s="30" t="s">
        <v>1053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215.8</v>
      </c>
      <c r="I1277" s="39">
        <v>7</v>
      </c>
      <c r="J1277" s="30" t="s">
        <v>86</v>
      </c>
      <c r="K1277" s="30" t="s">
        <v>1054</v>
      </c>
    </row>
    <row r="1278" spans="2:11" x14ac:dyDescent="0.25">
      <c r="B1278" s="30" t="s">
        <v>202</v>
      </c>
      <c r="C1278" s="30" t="s">
        <v>1051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215</v>
      </c>
      <c r="I1278" s="39">
        <v>57</v>
      </c>
      <c r="J1278" s="30" t="s">
        <v>86</v>
      </c>
      <c r="K1278" s="30" t="s">
        <v>1052</v>
      </c>
    </row>
    <row r="1279" spans="2:11" x14ac:dyDescent="0.25">
      <c r="B1279" s="30" t="s">
        <v>202</v>
      </c>
      <c r="C1279" s="30" t="s">
        <v>1048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215.2</v>
      </c>
      <c r="I1279" s="39">
        <v>9</v>
      </c>
      <c r="J1279" s="30" t="s">
        <v>86</v>
      </c>
      <c r="K1279" s="30" t="s">
        <v>1050</v>
      </c>
    </row>
    <row r="1280" spans="2:11" x14ac:dyDescent="0.25">
      <c r="B1280" s="30" t="s">
        <v>202</v>
      </c>
      <c r="C1280" s="30" t="s">
        <v>1048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215.2</v>
      </c>
      <c r="I1280" s="39">
        <v>72</v>
      </c>
      <c r="J1280" s="30" t="s">
        <v>86</v>
      </c>
      <c r="K1280" s="30" t="s">
        <v>1049</v>
      </c>
    </row>
    <row r="1281" spans="2:11" x14ac:dyDescent="0.25">
      <c r="B1281" s="30" t="s">
        <v>202</v>
      </c>
      <c r="C1281" s="30" t="s">
        <v>1045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215.5999999999999</v>
      </c>
      <c r="I1281" s="39">
        <v>37</v>
      </c>
      <c r="J1281" s="30" t="s">
        <v>86</v>
      </c>
      <c r="K1281" s="30" t="s">
        <v>1047</v>
      </c>
    </row>
    <row r="1282" spans="2:11" x14ac:dyDescent="0.25">
      <c r="B1282" s="30" t="s">
        <v>202</v>
      </c>
      <c r="C1282" s="30" t="s">
        <v>1045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215.5999999999999</v>
      </c>
      <c r="I1282" s="39">
        <v>2</v>
      </c>
      <c r="J1282" s="30" t="s">
        <v>86</v>
      </c>
      <c r="K1282" s="30" t="s">
        <v>1046</v>
      </c>
    </row>
    <row r="1283" spans="2:11" x14ac:dyDescent="0.25">
      <c r="B1283" s="30" t="s">
        <v>202</v>
      </c>
      <c r="C1283" s="30" t="s">
        <v>1042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215.8</v>
      </c>
      <c r="I1283" s="39">
        <v>10</v>
      </c>
      <c r="J1283" s="30" t="s">
        <v>86</v>
      </c>
      <c r="K1283" s="30" t="s">
        <v>1044</v>
      </c>
    </row>
    <row r="1284" spans="2:11" x14ac:dyDescent="0.25">
      <c r="B1284" s="30" t="s">
        <v>202</v>
      </c>
      <c r="C1284" s="30" t="s">
        <v>1042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215.8</v>
      </c>
      <c r="I1284" s="39">
        <v>51</v>
      </c>
      <c r="J1284" s="30" t="s">
        <v>86</v>
      </c>
      <c r="K1284" s="30" t="s">
        <v>1043</v>
      </c>
    </row>
    <row r="1285" spans="2:11" x14ac:dyDescent="0.25">
      <c r="B1285" s="30" t="s">
        <v>202</v>
      </c>
      <c r="C1285" s="30" t="s">
        <v>1039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215.2</v>
      </c>
      <c r="I1285" s="39">
        <v>5</v>
      </c>
      <c r="J1285" s="30" t="s">
        <v>86</v>
      </c>
      <c r="K1285" s="30" t="s">
        <v>1041</v>
      </c>
    </row>
    <row r="1286" spans="2:11" x14ac:dyDescent="0.25">
      <c r="B1286" s="30" t="s">
        <v>202</v>
      </c>
      <c r="C1286" s="30" t="s">
        <v>1039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215.2</v>
      </c>
      <c r="I1286" s="39">
        <v>53</v>
      </c>
      <c r="J1286" s="30" t="s">
        <v>86</v>
      </c>
      <c r="K1286" s="30" t="s">
        <v>1040</v>
      </c>
    </row>
    <row r="1287" spans="2:11" x14ac:dyDescent="0.25">
      <c r="B1287" s="30" t="s">
        <v>202</v>
      </c>
      <c r="C1287" s="30" t="s">
        <v>1036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215.2</v>
      </c>
      <c r="I1287" s="39">
        <v>66</v>
      </c>
      <c r="J1287" s="30" t="s">
        <v>86</v>
      </c>
      <c r="K1287" s="30" t="s">
        <v>1038</v>
      </c>
    </row>
    <row r="1288" spans="2:11" x14ac:dyDescent="0.25">
      <c r="B1288" s="30" t="s">
        <v>202</v>
      </c>
      <c r="C1288" s="30" t="s">
        <v>1036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215.4000000000001</v>
      </c>
      <c r="I1288" s="39">
        <v>75</v>
      </c>
      <c r="J1288" s="30" t="s">
        <v>86</v>
      </c>
      <c r="K1288" s="30" t="s">
        <v>1037</v>
      </c>
    </row>
    <row r="1289" spans="2:11" x14ac:dyDescent="0.25">
      <c r="B1289" s="30" t="s">
        <v>202</v>
      </c>
      <c r="C1289" s="30" t="s">
        <v>1032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217.2</v>
      </c>
      <c r="I1289" s="39">
        <v>49</v>
      </c>
      <c r="J1289" s="30" t="s">
        <v>86</v>
      </c>
      <c r="K1289" s="30" t="s">
        <v>1035</v>
      </c>
    </row>
    <row r="1290" spans="2:11" x14ac:dyDescent="0.25">
      <c r="B1290" s="30" t="s">
        <v>202</v>
      </c>
      <c r="C1290" s="30" t="s">
        <v>1032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217.4000000000001</v>
      </c>
      <c r="I1290" s="39">
        <v>15</v>
      </c>
      <c r="J1290" s="30" t="s">
        <v>86</v>
      </c>
      <c r="K1290" s="30" t="s">
        <v>1034</v>
      </c>
    </row>
    <row r="1291" spans="2:11" x14ac:dyDescent="0.25">
      <c r="B1291" s="30" t="s">
        <v>202</v>
      </c>
      <c r="C1291" s="30" t="s">
        <v>1032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217.4000000000001</v>
      </c>
      <c r="I1291" s="39">
        <v>51</v>
      </c>
      <c r="J1291" s="30" t="s">
        <v>86</v>
      </c>
      <c r="K1291" s="30" t="s">
        <v>1033</v>
      </c>
    </row>
    <row r="1292" spans="2:11" x14ac:dyDescent="0.25">
      <c r="B1292" s="30" t="s">
        <v>202</v>
      </c>
      <c r="C1292" s="30" t="s">
        <v>1030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217.5999999999999</v>
      </c>
      <c r="I1292" s="39">
        <v>69</v>
      </c>
      <c r="J1292" s="30" t="s">
        <v>86</v>
      </c>
      <c r="K1292" s="30" t="s">
        <v>1031</v>
      </c>
    </row>
    <row r="1293" spans="2:11" x14ac:dyDescent="0.25">
      <c r="B1293" s="30" t="s">
        <v>202</v>
      </c>
      <c r="C1293" s="30" t="s">
        <v>1027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217.4000000000001</v>
      </c>
      <c r="I1293" s="39">
        <v>20</v>
      </c>
      <c r="J1293" s="30" t="s">
        <v>86</v>
      </c>
      <c r="K1293" s="30" t="s">
        <v>1029</v>
      </c>
    </row>
    <row r="1294" spans="2:11" x14ac:dyDescent="0.25">
      <c r="B1294" s="30" t="s">
        <v>202</v>
      </c>
      <c r="C1294" s="30" t="s">
        <v>1027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217.4000000000001</v>
      </c>
      <c r="I1294" s="39">
        <v>50</v>
      </c>
      <c r="J1294" s="30" t="s">
        <v>86</v>
      </c>
      <c r="K1294" s="30" t="s">
        <v>1028</v>
      </c>
    </row>
    <row r="1295" spans="2:11" x14ac:dyDescent="0.25">
      <c r="B1295" s="30" t="s">
        <v>202</v>
      </c>
      <c r="C1295" s="30" t="s">
        <v>1024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217</v>
      </c>
      <c r="I1295" s="39">
        <v>10</v>
      </c>
      <c r="J1295" s="30" t="s">
        <v>86</v>
      </c>
      <c r="K1295" s="30" t="s">
        <v>1026</v>
      </c>
    </row>
    <row r="1296" spans="2:11" x14ac:dyDescent="0.25">
      <c r="B1296" s="30" t="s">
        <v>202</v>
      </c>
      <c r="C1296" s="30" t="s">
        <v>1024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217</v>
      </c>
      <c r="I1296" s="39">
        <v>27</v>
      </c>
      <c r="J1296" s="30" t="s">
        <v>86</v>
      </c>
      <c r="K1296" s="30" t="s">
        <v>1025</v>
      </c>
    </row>
    <row r="1297" spans="2:11" x14ac:dyDescent="0.25">
      <c r="B1297" s="30" t="s">
        <v>202</v>
      </c>
      <c r="C1297" s="30" t="s">
        <v>1022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217.4000000000001</v>
      </c>
      <c r="I1297" s="39">
        <v>32</v>
      </c>
      <c r="J1297" s="30" t="s">
        <v>86</v>
      </c>
      <c r="K1297" s="30" t="s">
        <v>1023</v>
      </c>
    </row>
    <row r="1298" spans="2:11" x14ac:dyDescent="0.25">
      <c r="B1298" s="30" t="s">
        <v>202</v>
      </c>
      <c r="C1298" s="30" t="s">
        <v>1020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217.5999999999999</v>
      </c>
      <c r="I1298" s="39">
        <v>70</v>
      </c>
      <c r="J1298" s="30" t="s">
        <v>86</v>
      </c>
      <c r="K1298" s="30" t="s">
        <v>1021</v>
      </c>
    </row>
    <row r="1299" spans="2:11" x14ac:dyDescent="0.25">
      <c r="B1299" s="30" t="s">
        <v>202</v>
      </c>
      <c r="C1299" s="30" t="s">
        <v>1017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217.4000000000001</v>
      </c>
      <c r="I1299" s="39">
        <v>18</v>
      </c>
      <c r="J1299" s="30" t="s">
        <v>86</v>
      </c>
      <c r="K1299" s="30" t="s">
        <v>1019</v>
      </c>
    </row>
    <row r="1300" spans="2:11" x14ac:dyDescent="0.25">
      <c r="B1300" s="30" t="s">
        <v>202</v>
      </c>
      <c r="C1300" s="30" t="s">
        <v>1017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217.4000000000001</v>
      </c>
      <c r="I1300" s="39">
        <v>51</v>
      </c>
      <c r="J1300" s="30" t="s">
        <v>86</v>
      </c>
      <c r="K1300" s="30" t="s">
        <v>1018</v>
      </c>
    </row>
    <row r="1301" spans="2:11" x14ac:dyDescent="0.25">
      <c r="B1301" s="30" t="s">
        <v>202</v>
      </c>
      <c r="C1301" s="30" t="s">
        <v>1015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218</v>
      </c>
      <c r="I1301" s="39">
        <v>70</v>
      </c>
      <c r="J1301" s="30" t="s">
        <v>86</v>
      </c>
      <c r="K1301" s="30" t="s">
        <v>1016</v>
      </c>
    </row>
    <row r="1302" spans="2:11" x14ac:dyDescent="0.25">
      <c r="B1302" s="30" t="s">
        <v>202</v>
      </c>
      <c r="C1302" s="30" t="s">
        <v>1013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218.4000000000001</v>
      </c>
      <c r="I1302" s="39">
        <v>35</v>
      </c>
      <c r="J1302" s="30" t="s">
        <v>86</v>
      </c>
      <c r="K1302" s="30" t="s">
        <v>1014</v>
      </c>
    </row>
    <row r="1303" spans="2:11" x14ac:dyDescent="0.25">
      <c r="B1303" s="30" t="s">
        <v>202</v>
      </c>
      <c r="C1303" s="30" t="s">
        <v>1011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218.5999999999999</v>
      </c>
      <c r="I1303" s="39">
        <v>74</v>
      </c>
      <c r="J1303" s="30" t="s">
        <v>86</v>
      </c>
      <c r="K1303" s="30" t="s">
        <v>1012</v>
      </c>
    </row>
    <row r="1304" spans="2:11" x14ac:dyDescent="0.25">
      <c r="B1304" s="30" t="s">
        <v>202</v>
      </c>
      <c r="C1304" s="30" t="s">
        <v>1009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218.5999999999999</v>
      </c>
      <c r="I1304" s="39">
        <v>75</v>
      </c>
      <c r="J1304" s="30" t="s">
        <v>86</v>
      </c>
      <c r="K1304" s="30" t="s">
        <v>1010</v>
      </c>
    </row>
    <row r="1305" spans="2:11" x14ac:dyDescent="0.25">
      <c r="B1305" s="30" t="s">
        <v>202</v>
      </c>
      <c r="C1305" s="30" t="s">
        <v>1006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218.8</v>
      </c>
      <c r="I1305" s="39">
        <v>56</v>
      </c>
      <c r="J1305" s="30" t="s">
        <v>86</v>
      </c>
      <c r="K1305" s="30" t="s">
        <v>1008</v>
      </c>
    </row>
    <row r="1306" spans="2:11" x14ac:dyDescent="0.25">
      <c r="B1306" s="30" t="s">
        <v>202</v>
      </c>
      <c r="C1306" s="30" t="s">
        <v>1006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218.8</v>
      </c>
      <c r="I1306" s="39">
        <v>81</v>
      </c>
      <c r="J1306" s="30" t="s">
        <v>86</v>
      </c>
      <c r="K1306" s="30" t="s">
        <v>1007</v>
      </c>
    </row>
    <row r="1307" spans="2:11" x14ac:dyDescent="0.25">
      <c r="B1307" s="30" t="s">
        <v>202</v>
      </c>
      <c r="C1307" s="30" t="s">
        <v>1003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218.5999999999999</v>
      </c>
      <c r="I1307" s="39">
        <v>38</v>
      </c>
      <c r="J1307" s="30" t="s">
        <v>86</v>
      </c>
      <c r="K1307" s="30" t="s">
        <v>1005</v>
      </c>
    </row>
    <row r="1308" spans="2:11" x14ac:dyDescent="0.25">
      <c r="B1308" s="30" t="s">
        <v>202</v>
      </c>
      <c r="C1308" s="30" t="s">
        <v>1003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218.8</v>
      </c>
      <c r="I1308" s="39">
        <v>67</v>
      </c>
      <c r="J1308" s="30" t="s">
        <v>86</v>
      </c>
      <c r="K1308" s="30" t="s">
        <v>1004</v>
      </c>
    </row>
    <row r="1309" spans="2:11" x14ac:dyDescent="0.25">
      <c r="B1309" s="30" t="s">
        <v>202</v>
      </c>
      <c r="C1309" s="30" t="s">
        <v>1001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219</v>
      </c>
      <c r="I1309" s="39">
        <v>101</v>
      </c>
      <c r="J1309" s="30" t="s">
        <v>86</v>
      </c>
      <c r="K1309" s="30" t="s">
        <v>1002</v>
      </c>
    </row>
    <row r="1310" spans="2:11" x14ac:dyDescent="0.25">
      <c r="B1310" s="30" t="s">
        <v>202</v>
      </c>
      <c r="C1310" s="30" t="s">
        <v>999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218.4000000000001</v>
      </c>
      <c r="I1310" s="39">
        <v>3</v>
      </c>
      <c r="J1310" s="30" t="s">
        <v>86</v>
      </c>
      <c r="K1310" s="30" t="s">
        <v>1000</v>
      </c>
    </row>
    <row r="1311" spans="2:11" x14ac:dyDescent="0.25">
      <c r="B1311" s="30" t="s">
        <v>202</v>
      </c>
      <c r="C1311" s="30" t="s">
        <v>997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218.4000000000001</v>
      </c>
      <c r="I1311" s="39">
        <v>13</v>
      </c>
      <c r="J1311" s="30" t="s">
        <v>86</v>
      </c>
      <c r="K1311" s="30" t="s">
        <v>998</v>
      </c>
    </row>
    <row r="1312" spans="2:11" x14ac:dyDescent="0.25">
      <c r="B1312" s="30" t="s">
        <v>202</v>
      </c>
      <c r="C1312" s="30" t="s">
        <v>995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218.2</v>
      </c>
      <c r="I1312" s="39">
        <v>60</v>
      </c>
      <c r="J1312" s="30" t="s">
        <v>86</v>
      </c>
      <c r="K1312" s="30" t="s">
        <v>996</v>
      </c>
    </row>
    <row r="1313" spans="2:11" x14ac:dyDescent="0.25">
      <c r="B1313" s="30" t="s">
        <v>202</v>
      </c>
      <c r="C1313" s="30" t="s">
        <v>993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218.8</v>
      </c>
      <c r="I1313" s="39">
        <v>61</v>
      </c>
      <c r="J1313" s="30" t="s">
        <v>86</v>
      </c>
      <c r="K1313" s="30" t="s">
        <v>994</v>
      </c>
    </row>
    <row r="1314" spans="2:11" x14ac:dyDescent="0.25">
      <c r="B1314" s="30" t="s">
        <v>202</v>
      </c>
      <c r="C1314" s="30" t="s">
        <v>990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219</v>
      </c>
      <c r="I1314" s="39">
        <v>26</v>
      </c>
      <c r="J1314" s="30" t="s">
        <v>86</v>
      </c>
      <c r="K1314" s="30" t="s">
        <v>992</v>
      </c>
    </row>
    <row r="1315" spans="2:11" x14ac:dyDescent="0.25">
      <c r="B1315" s="30" t="s">
        <v>202</v>
      </c>
      <c r="C1315" s="30" t="s">
        <v>990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219</v>
      </c>
      <c r="I1315" s="39">
        <v>34</v>
      </c>
      <c r="J1315" s="30" t="s">
        <v>86</v>
      </c>
      <c r="K1315" s="30" t="s">
        <v>991</v>
      </c>
    </row>
    <row r="1316" spans="2:11" x14ac:dyDescent="0.25">
      <c r="B1316" s="30" t="s">
        <v>202</v>
      </c>
      <c r="C1316" s="30" t="s">
        <v>988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218.2</v>
      </c>
      <c r="I1316" s="39">
        <v>61</v>
      </c>
      <c r="J1316" s="30" t="s">
        <v>86</v>
      </c>
      <c r="K1316" s="30" t="s">
        <v>989</v>
      </c>
    </row>
    <row r="1317" spans="2:11" x14ac:dyDescent="0.25">
      <c r="B1317" s="30" t="s">
        <v>202</v>
      </c>
      <c r="C1317" s="30" t="s">
        <v>986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218.5999999999999</v>
      </c>
      <c r="I1317" s="39">
        <v>70</v>
      </c>
      <c r="J1317" s="30" t="s">
        <v>86</v>
      </c>
      <c r="K1317" s="30" t="s">
        <v>987</v>
      </c>
    </row>
    <row r="1318" spans="2:11" x14ac:dyDescent="0.25">
      <c r="B1318" s="30" t="s">
        <v>202</v>
      </c>
      <c r="C1318" s="30" t="s">
        <v>984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218.5999999999999</v>
      </c>
      <c r="I1318" s="39">
        <v>32</v>
      </c>
      <c r="J1318" s="30" t="s">
        <v>86</v>
      </c>
      <c r="K1318" s="30" t="s">
        <v>985</v>
      </c>
    </row>
    <row r="1319" spans="2:11" x14ac:dyDescent="0.25">
      <c r="B1319" s="30" t="s">
        <v>202</v>
      </c>
      <c r="C1319" s="30" t="s">
        <v>982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218.4000000000001</v>
      </c>
      <c r="I1319" s="39">
        <v>42</v>
      </c>
      <c r="J1319" s="30" t="s">
        <v>86</v>
      </c>
      <c r="K1319" s="30" t="s">
        <v>983</v>
      </c>
    </row>
    <row r="1320" spans="2:11" x14ac:dyDescent="0.25">
      <c r="B1320" s="30" t="s">
        <v>202</v>
      </c>
      <c r="C1320" s="30" t="s">
        <v>980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219</v>
      </c>
      <c r="I1320" s="39">
        <v>81</v>
      </c>
      <c r="J1320" s="30" t="s">
        <v>86</v>
      </c>
      <c r="K1320" s="30" t="s">
        <v>981</v>
      </c>
    </row>
    <row r="1321" spans="2:11" x14ac:dyDescent="0.25">
      <c r="B1321" s="30" t="s">
        <v>202</v>
      </c>
      <c r="C1321" s="30" t="s">
        <v>978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218.2</v>
      </c>
      <c r="I1321" s="39">
        <v>70</v>
      </c>
      <c r="J1321" s="30" t="s">
        <v>86</v>
      </c>
      <c r="K1321" s="30" t="s">
        <v>979</v>
      </c>
    </row>
    <row r="1322" spans="2:11" x14ac:dyDescent="0.25">
      <c r="B1322" s="30" t="s">
        <v>202</v>
      </c>
      <c r="C1322" s="30" t="s">
        <v>976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217.5999999999999</v>
      </c>
      <c r="I1322" s="39">
        <v>61</v>
      </c>
      <c r="J1322" s="30" t="s">
        <v>86</v>
      </c>
      <c r="K1322" s="30" t="s">
        <v>977</v>
      </c>
    </row>
    <row r="1323" spans="2:11" x14ac:dyDescent="0.25">
      <c r="B1323" s="30" t="s">
        <v>202</v>
      </c>
      <c r="C1323" s="30" t="s">
        <v>974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217.8</v>
      </c>
      <c r="I1323" s="39">
        <v>72</v>
      </c>
      <c r="J1323" s="30" t="s">
        <v>86</v>
      </c>
      <c r="K1323" s="30" t="s">
        <v>975</v>
      </c>
    </row>
    <row r="1324" spans="2:11" x14ac:dyDescent="0.25">
      <c r="B1324" s="30" t="s">
        <v>202</v>
      </c>
      <c r="C1324" s="30" t="s">
        <v>972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218</v>
      </c>
      <c r="I1324" s="39">
        <v>91</v>
      </c>
      <c r="J1324" s="30" t="s">
        <v>86</v>
      </c>
      <c r="K1324" s="30" t="s">
        <v>973</v>
      </c>
    </row>
    <row r="1325" spans="2:11" x14ac:dyDescent="0.25">
      <c r="B1325" s="30" t="s">
        <v>202</v>
      </c>
      <c r="C1325" s="30" t="s">
        <v>970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216.5999999999999</v>
      </c>
      <c r="I1325" s="39">
        <v>33</v>
      </c>
      <c r="J1325" s="30" t="s">
        <v>86</v>
      </c>
      <c r="K1325" s="30" t="s">
        <v>971</v>
      </c>
    </row>
    <row r="1326" spans="2:11" x14ac:dyDescent="0.25">
      <c r="B1326" s="30" t="s">
        <v>202</v>
      </c>
      <c r="C1326" s="30" t="s">
        <v>968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216.8</v>
      </c>
      <c r="I1326" s="39">
        <v>37</v>
      </c>
      <c r="J1326" s="30" t="s">
        <v>86</v>
      </c>
      <c r="K1326" s="30" t="s">
        <v>969</v>
      </c>
    </row>
    <row r="1327" spans="2:11" x14ac:dyDescent="0.25">
      <c r="B1327" s="30" t="s">
        <v>202</v>
      </c>
      <c r="C1327" s="30" t="s">
        <v>965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216.2</v>
      </c>
      <c r="I1327" s="39">
        <v>33</v>
      </c>
      <c r="J1327" s="30" t="s">
        <v>86</v>
      </c>
      <c r="K1327" s="30" t="s">
        <v>967</v>
      </c>
    </row>
    <row r="1328" spans="2:11" x14ac:dyDescent="0.25">
      <c r="B1328" s="30" t="s">
        <v>202</v>
      </c>
      <c r="C1328" s="30" t="s">
        <v>965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216.2</v>
      </c>
      <c r="I1328" s="39">
        <v>37</v>
      </c>
      <c r="J1328" s="30" t="s">
        <v>86</v>
      </c>
      <c r="K1328" s="30" t="s">
        <v>966</v>
      </c>
    </row>
    <row r="1329" spans="2:11" x14ac:dyDescent="0.25">
      <c r="B1329" s="30" t="s">
        <v>202</v>
      </c>
      <c r="C1329" s="30" t="s">
        <v>962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215.4000000000001</v>
      </c>
      <c r="I1329" s="39">
        <v>34</v>
      </c>
      <c r="J1329" s="30" t="s">
        <v>86</v>
      </c>
      <c r="K1329" s="30" t="s">
        <v>964</v>
      </c>
    </row>
    <row r="1330" spans="2:11" x14ac:dyDescent="0.25">
      <c r="B1330" s="30" t="s">
        <v>202</v>
      </c>
      <c r="C1330" s="30" t="s">
        <v>962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215.5999999999999</v>
      </c>
      <c r="I1330" s="39">
        <v>55</v>
      </c>
      <c r="J1330" s="30" t="s">
        <v>86</v>
      </c>
      <c r="K1330" s="30" t="s">
        <v>963</v>
      </c>
    </row>
    <row r="1331" spans="2:11" x14ac:dyDescent="0.25">
      <c r="B1331" s="30" t="s">
        <v>202</v>
      </c>
      <c r="C1331" s="30" t="s">
        <v>960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215.8</v>
      </c>
      <c r="I1331" s="39">
        <v>51</v>
      </c>
      <c r="J1331" s="30" t="s">
        <v>86</v>
      </c>
      <c r="K1331" s="30" t="s">
        <v>961</v>
      </c>
    </row>
    <row r="1332" spans="2:11" x14ac:dyDescent="0.25">
      <c r="B1332" s="30" t="s">
        <v>202</v>
      </c>
      <c r="C1332" s="30" t="s">
        <v>958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215.4000000000001</v>
      </c>
      <c r="I1332" s="39">
        <v>52</v>
      </c>
      <c r="J1332" s="30" t="s">
        <v>86</v>
      </c>
      <c r="K1332" s="30" t="s">
        <v>959</v>
      </c>
    </row>
    <row r="1333" spans="2:11" x14ac:dyDescent="0.25">
      <c r="B1333" s="30" t="s">
        <v>202</v>
      </c>
      <c r="C1333" s="30" t="s">
        <v>955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215.5999999999999</v>
      </c>
      <c r="I1333" s="39">
        <v>1</v>
      </c>
      <c r="J1333" s="30" t="s">
        <v>86</v>
      </c>
      <c r="K1333" s="30" t="s">
        <v>957</v>
      </c>
    </row>
    <row r="1334" spans="2:11" x14ac:dyDescent="0.25">
      <c r="B1334" s="30" t="s">
        <v>202</v>
      </c>
      <c r="C1334" s="30" t="s">
        <v>955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215.5999999999999</v>
      </c>
      <c r="I1334" s="39">
        <v>51</v>
      </c>
      <c r="J1334" s="30" t="s">
        <v>86</v>
      </c>
      <c r="K1334" s="30" t="s">
        <v>956</v>
      </c>
    </row>
    <row r="1335" spans="2:11" x14ac:dyDescent="0.25">
      <c r="B1335" s="30" t="s">
        <v>202</v>
      </c>
      <c r="C1335" s="30" t="s">
        <v>952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215.5999999999999</v>
      </c>
      <c r="I1335" s="39">
        <v>1</v>
      </c>
      <c r="J1335" s="30" t="s">
        <v>86</v>
      </c>
      <c r="K1335" s="30" t="s">
        <v>954</v>
      </c>
    </row>
    <row r="1336" spans="2:11" x14ac:dyDescent="0.25">
      <c r="B1336" s="30" t="s">
        <v>202</v>
      </c>
      <c r="C1336" s="30" t="s">
        <v>952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215.5999999999999</v>
      </c>
      <c r="I1336" s="39">
        <v>59</v>
      </c>
      <c r="J1336" s="30" t="s">
        <v>86</v>
      </c>
      <c r="K1336" s="30" t="s">
        <v>953</v>
      </c>
    </row>
    <row r="1337" spans="2:11" x14ac:dyDescent="0.25">
      <c r="B1337" s="30" t="s">
        <v>202</v>
      </c>
      <c r="C1337" s="30" t="s">
        <v>949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215.2</v>
      </c>
      <c r="I1337" s="39">
        <v>43</v>
      </c>
      <c r="J1337" s="30" t="s">
        <v>86</v>
      </c>
      <c r="K1337" s="30" t="s">
        <v>951</v>
      </c>
    </row>
    <row r="1338" spans="2:11" x14ac:dyDescent="0.25">
      <c r="B1338" s="30" t="s">
        <v>202</v>
      </c>
      <c r="C1338" s="30" t="s">
        <v>949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215.4000000000001</v>
      </c>
      <c r="I1338" s="39">
        <v>62</v>
      </c>
      <c r="J1338" s="30" t="s">
        <v>86</v>
      </c>
      <c r="K1338" s="30" t="s">
        <v>950</v>
      </c>
    </row>
    <row r="1339" spans="2:11" x14ac:dyDescent="0.25">
      <c r="B1339" s="30" t="s">
        <v>202</v>
      </c>
      <c r="C1339" s="30" t="s">
        <v>947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216.4000000000001</v>
      </c>
      <c r="I1339" s="39">
        <v>62</v>
      </c>
      <c r="J1339" s="30" t="s">
        <v>86</v>
      </c>
      <c r="K1339" s="30" t="s">
        <v>948</v>
      </c>
    </row>
    <row r="1340" spans="2:11" x14ac:dyDescent="0.25">
      <c r="B1340" s="30" t="s">
        <v>202</v>
      </c>
      <c r="C1340" s="30" t="s">
        <v>944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216.8</v>
      </c>
      <c r="I1340" s="39">
        <v>33</v>
      </c>
      <c r="J1340" s="30" t="s">
        <v>86</v>
      </c>
      <c r="K1340" s="30" t="s">
        <v>946</v>
      </c>
    </row>
    <row r="1341" spans="2:11" x14ac:dyDescent="0.25">
      <c r="B1341" s="30" t="s">
        <v>202</v>
      </c>
      <c r="C1341" s="30" t="s">
        <v>944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217</v>
      </c>
      <c r="I1341" s="39">
        <v>52</v>
      </c>
      <c r="J1341" s="30" t="s">
        <v>86</v>
      </c>
      <c r="K1341" s="30" t="s">
        <v>945</v>
      </c>
    </row>
    <row r="1342" spans="2:11" x14ac:dyDescent="0.25">
      <c r="B1342" s="30" t="s">
        <v>202</v>
      </c>
      <c r="C1342" s="30" t="s">
        <v>942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217.8</v>
      </c>
      <c r="I1342" s="39">
        <v>38</v>
      </c>
      <c r="J1342" s="30" t="s">
        <v>86</v>
      </c>
      <c r="K1342" s="30" t="s">
        <v>943</v>
      </c>
    </row>
    <row r="1343" spans="2:11" x14ac:dyDescent="0.25">
      <c r="B1343" s="30" t="s">
        <v>202</v>
      </c>
      <c r="C1343" s="30" t="s">
        <v>939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217.8</v>
      </c>
      <c r="I1343" s="39">
        <v>4</v>
      </c>
      <c r="J1343" s="30" t="s">
        <v>86</v>
      </c>
      <c r="K1343" s="30" t="s">
        <v>941</v>
      </c>
    </row>
    <row r="1344" spans="2:11" x14ac:dyDescent="0.25">
      <c r="B1344" s="30" t="s">
        <v>202</v>
      </c>
      <c r="C1344" s="30" t="s">
        <v>939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217.8</v>
      </c>
      <c r="I1344" s="39">
        <v>39</v>
      </c>
      <c r="J1344" s="30" t="s">
        <v>86</v>
      </c>
      <c r="K1344" s="30" t="s">
        <v>940</v>
      </c>
    </row>
    <row r="1345" spans="2:11" x14ac:dyDescent="0.25">
      <c r="B1345" s="30" t="s">
        <v>202</v>
      </c>
      <c r="C1345" s="30" t="s">
        <v>937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217.8</v>
      </c>
      <c r="I1345" s="39">
        <v>68</v>
      </c>
      <c r="J1345" s="30" t="s">
        <v>86</v>
      </c>
      <c r="K1345" s="30" t="s">
        <v>938</v>
      </c>
    </row>
    <row r="1346" spans="2:11" x14ac:dyDescent="0.25">
      <c r="B1346" s="30" t="s">
        <v>202</v>
      </c>
      <c r="C1346" s="30" t="s">
        <v>934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214</v>
      </c>
      <c r="I1346" s="39">
        <v>12</v>
      </c>
      <c r="J1346" s="30" t="s">
        <v>86</v>
      </c>
      <c r="K1346" s="30" t="s">
        <v>936</v>
      </c>
    </row>
    <row r="1347" spans="2:11" x14ac:dyDescent="0.25">
      <c r="B1347" s="30" t="s">
        <v>202</v>
      </c>
      <c r="C1347" s="30" t="s">
        <v>934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214.4000000000001</v>
      </c>
      <c r="I1347" s="39">
        <v>73</v>
      </c>
      <c r="J1347" s="30" t="s">
        <v>86</v>
      </c>
      <c r="K1347" s="30" t="s">
        <v>935</v>
      </c>
    </row>
    <row r="1348" spans="2:11" x14ac:dyDescent="0.25">
      <c r="B1348" s="30" t="s">
        <v>202</v>
      </c>
      <c r="C1348" s="30" t="s">
        <v>931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212.2</v>
      </c>
      <c r="I1348" s="39">
        <v>33</v>
      </c>
      <c r="J1348" s="30" t="s">
        <v>86</v>
      </c>
      <c r="K1348" s="30" t="s">
        <v>933</v>
      </c>
    </row>
    <row r="1349" spans="2:11" x14ac:dyDescent="0.25">
      <c r="B1349" s="30" t="s">
        <v>202</v>
      </c>
      <c r="C1349" s="30" t="s">
        <v>931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212.4000000000001</v>
      </c>
      <c r="I1349" s="39">
        <v>59</v>
      </c>
      <c r="J1349" s="30" t="s">
        <v>86</v>
      </c>
      <c r="K1349" s="30" t="s">
        <v>932</v>
      </c>
    </row>
    <row r="1350" spans="2:11" x14ac:dyDescent="0.25">
      <c r="B1350" s="30" t="s">
        <v>202</v>
      </c>
      <c r="C1350" s="30" t="s">
        <v>929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212.2</v>
      </c>
      <c r="I1350" s="39">
        <v>70</v>
      </c>
      <c r="J1350" s="30" t="s">
        <v>86</v>
      </c>
      <c r="K1350" s="30" t="s">
        <v>930</v>
      </c>
    </row>
    <row r="1351" spans="2:11" x14ac:dyDescent="0.25">
      <c r="B1351" s="30" t="s">
        <v>202</v>
      </c>
      <c r="C1351" s="30" t="s">
        <v>927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213.8</v>
      </c>
      <c r="I1351" s="39">
        <v>32</v>
      </c>
      <c r="J1351" s="30" t="s">
        <v>86</v>
      </c>
      <c r="K1351" s="30" t="s">
        <v>928</v>
      </c>
    </row>
    <row r="1352" spans="2:11" x14ac:dyDescent="0.25">
      <c r="B1352" s="30" t="s">
        <v>202</v>
      </c>
      <c r="C1352" s="30" t="s">
        <v>924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214</v>
      </c>
      <c r="I1352" s="39">
        <v>40</v>
      </c>
      <c r="J1352" s="30" t="s">
        <v>86</v>
      </c>
      <c r="K1352" s="30" t="s">
        <v>926</v>
      </c>
    </row>
    <row r="1353" spans="2:11" x14ac:dyDescent="0.25">
      <c r="B1353" s="30" t="s">
        <v>202</v>
      </c>
      <c r="C1353" s="30" t="s">
        <v>924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214.2</v>
      </c>
      <c r="I1353" s="39">
        <v>63</v>
      </c>
      <c r="J1353" s="30" t="s">
        <v>86</v>
      </c>
      <c r="K1353" s="30" t="s">
        <v>925</v>
      </c>
    </row>
    <row r="1354" spans="2:11" x14ac:dyDescent="0.25">
      <c r="B1354" s="30" t="s">
        <v>202</v>
      </c>
      <c r="C1354" s="30" t="s">
        <v>921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214.2</v>
      </c>
      <c r="I1354" s="39">
        <v>65</v>
      </c>
      <c r="J1354" s="30" t="s">
        <v>86</v>
      </c>
      <c r="K1354" s="30" t="s">
        <v>923</v>
      </c>
    </row>
    <row r="1355" spans="2:11" x14ac:dyDescent="0.25">
      <c r="B1355" s="30" t="s">
        <v>202</v>
      </c>
      <c r="C1355" s="30" t="s">
        <v>921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214.4000000000001</v>
      </c>
      <c r="I1355" s="39">
        <v>43</v>
      </c>
      <c r="J1355" s="30" t="s">
        <v>86</v>
      </c>
      <c r="K1355" s="30" t="s">
        <v>922</v>
      </c>
    </row>
    <row r="1356" spans="2:11" x14ac:dyDescent="0.25">
      <c r="B1356" s="30" t="s">
        <v>202</v>
      </c>
      <c r="C1356" s="30" t="s">
        <v>919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209.4000000000001</v>
      </c>
      <c r="I1356" s="39">
        <v>54</v>
      </c>
      <c r="J1356" s="30" t="s">
        <v>86</v>
      </c>
      <c r="K1356" s="30" t="s">
        <v>920</v>
      </c>
    </row>
    <row r="1357" spans="2:11" x14ac:dyDescent="0.25">
      <c r="B1357" s="30" t="s">
        <v>202</v>
      </c>
      <c r="C1357" s="30" t="s">
        <v>915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210.4000000000001</v>
      </c>
      <c r="I1357" s="39">
        <v>18</v>
      </c>
      <c r="J1357" s="30" t="s">
        <v>86</v>
      </c>
      <c r="K1357" s="30" t="s">
        <v>918</v>
      </c>
    </row>
    <row r="1358" spans="2:11" x14ac:dyDescent="0.25">
      <c r="B1358" s="30" t="s">
        <v>202</v>
      </c>
      <c r="C1358" s="30" t="s">
        <v>915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210.5999999999999</v>
      </c>
      <c r="I1358" s="39">
        <v>43</v>
      </c>
      <c r="J1358" s="30" t="s">
        <v>86</v>
      </c>
      <c r="K1358" s="30" t="s">
        <v>917</v>
      </c>
    </row>
    <row r="1359" spans="2:11" x14ac:dyDescent="0.25">
      <c r="B1359" s="30" t="s">
        <v>202</v>
      </c>
      <c r="C1359" s="30" t="s">
        <v>915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210.8</v>
      </c>
      <c r="I1359" s="39">
        <v>52</v>
      </c>
      <c r="J1359" s="30" t="s">
        <v>86</v>
      </c>
      <c r="K1359" s="30" t="s">
        <v>916</v>
      </c>
    </row>
    <row r="1360" spans="2:11" x14ac:dyDescent="0.25">
      <c r="B1360" s="30" t="s">
        <v>202</v>
      </c>
      <c r="C1360" s="30" t="s">
        <v>912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211</v>
      </c>
      <c r="I1360" s="39">
        <v>12</v>
      </c>
      <c r="J1360" s="30" t="s">
        <v>86</v>
      </c>
      <c r="K1360" s="30" t="s">
        <v>914</v>
      </c>
    </row>
    <row r="1361" spans="2:11" x14ac:dyDescent="0.25">
      <c r="B1361" s="30" t="s">
        <v>202</v>
      </c>
      <c r="C1361" s="30" t="s">
        <v>912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211</v>
      </c>
      <c r="I1361" s="39">
        <v>80</v>
      </c>
      <c r="J1361" s="30" t="s">
        <v>86</v>
      </c>
      <c r="K1361" s="30" t="s">
        <v>913</v>
      </c>
    </row>
    <row r="1362" spans="2:11" x14ac:dyDescent="0.25">
      <c r="B1362" s="30" t="s">
        <v>202</v>
      </c>
      <c r="C1362" s="30" t="s">
        <v>910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210.8</v>
      </c>
      <c r="I1362" s="39">
        <v>37</v>
      </c>
      <c r="J1362" s="30" t="s">
        <v>86</v>
      </c>
      <c r="K1362" s="30" t="s">
        <v>911</v>
      </c>
    </row>
    <row r="1363" spans="2:11" x14ac:dyDescent="0.25">
      <c r="B1363" s="30" t="s">
        <v>202</v>
      </c>
      <c r="C1363" s="30" t="s">
        <v>907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210.5999999999999</v>
      </c>
      <c r="I1363" s="39">
        <v>3</v>
      </c>
      <c r="J1363" s="30" t="s">
        <v>86</v>
      </c>
      <c r="K1363" s="30" t="s">
        <v>909</v>
      </c>
    </row>
    <row r="1364" spans="2:11" x14ac:dyDescent="0.25">
      <c r="B1364" s="30" t="s">
        <v>202</v>
      </c>
      <c r="C1364" s="30" t="s">
        <v>907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210.5999999999999</v>
      </c>
      <c r="I1364" s="39">
        <v>37</v>
      </c>
      <c r="J1364" s="30" t="s">
        <v>86</v>
      </c>
      <c r="K1364" s="30" t="s">
        <v>908</v>
      </c>
    </row>
    <row r="1365" spans="2:11" x14ac:dyDescent="0.25">
      <c r="B1365" s="30" t="s">
        <v>202</v>
      </c>
      <c r="C1365" s="30" t="s">
        <v>905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212.4000000000001</v>
      </c>
      <c r="I1365" s="39">
        <v>63</v>
      </c>
      <c r="J1365" s="30" t="s">
        <v>86</v>
      </c>
      <c r="K1365" s="30" t="s">
        <v>906</v>
      </c>
    </row>
    <row r="1366" spans="2:11" x14ac:dyDescent="0.25">
      <c r="B1366" s="30" t="s">
        <v>202</v>
      </c>
      <c r="C1366" s="30" t="s">
        <v>903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211</v>
      </c>
      <c r="I1366" s="39">
        <v>17</v>
      </c>
      <c r="J1366" s="30" t="s">
        <v>86</v>
      </c>
      <c r="K1366" s="30" t="s">
        <v>904</v>
      </c>
    </row>
    <row r="1367" spans="2:11" x14ac:dyDescent="0.25">
      <c r="B1367" s="30" t="s">
        <v>202</v>
      </c>
      <c r="C1367" s="30" t="s">
        <v>901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212</v>
      </c>
      <c r="I1367" s="39">
        <v>59</v>
      </c>
      <c r="J1367" s="30" t="s">
        <v>86</v>
      </c>
      <c r="K1367" s="30" t="s">
        <v>902</v>
      </c>
    </row>
    <row r="1368" spans="2:11" x14ac:dyDescent="0.25">
      <c r="B1368" s="30" t="s">
        <v>202</v>
      </c>
      <c r="C1368" s="30" t="s">
        <v>899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214</v>
      </c>
      <c r="I1368" s="39">
        <v>51</v>
      </c>
      <c r="J1368" s="30" t="s">
        <v>86</v>
      </c>
      <c r="K1368" s="30" t="s">
        <v>900</v>
      </c>
    </row>
    <row r="1369" spans="2:11" x14ac:dyDescent="0.25">
      <c r="B1369" s="30" t="s">
        <v>202</v>
      </c>
      <c r="C1369" s="30" t="s">
        <v>897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214.2</v>
      </c>
      <c r="I1369" s="39">
        <v>54</v>
      </c>
      <c r="J1369" s="30" t="s">
        <v>86</v>
      </c>
      <c r="K1369" s="30" t="s">
        <v>898</v>
      </c>
    </row>
    <row r="1370" spans="2:11" x14ac:dyDescent="0.25">
      <c r="B1370" s="30" t="s">
        <v>202</v>
      </c>
      <c r="C1370" s="30" t="s">
        <v>895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215.2</v>
      </c>
      <c r="I1370" s="39">
        <v>45</v>
      </c>
      <c r="J1370" s="30" t="s">
        <v>86</v>
      </c>
      <c r="K1370" s="30" t="s">
        <v>896</v>
      </c>
    </row>
    <row r="1371" spans="2:11" x14ac:dyDescent="0.25">
      <c r="B1371" s="30" t="s">
        <v>202</v>
      </c>
      <c r="C1371" s="30" t="s">
        <v>893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212.5999999999999</v>
      </c>
      <c r="I1371" s="39">
        <v>9</v>
      </c>
      <c r="J1371" s="30" t="s">
        <v>86</v>
      </c>
      <c r="K1371" s="30" t="s">
        <v>894</v>
      </c>
    </row>
    <row r="1372" spans="2:11" x14ac:dyDescent="0.25">
      <c r="B1372" s="30" t="s">
        <v>202</v>
      </c>
      <c r="C1372" s="30" t="s">
        <v>890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212.8</v>
      </c>
      <c r="I1372" s="39">
        <v>15</v>
      </c>
      <c r="J1372" s="30" t="s">
        <v>86</v>
      </c>
      <c r="K1372" s="30" t="s">
        <v>892</v>
      </c>
    </row>
    <row r="1373" spans="2:11" x14ac:dyDescent="0.25">
      <c r="B1373" s="30" t="s">
        <v>202</v>
      </c>
      <c r="C1373" s="30" t="s">
        <v>890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212.8</v>
      </c>
      <c r="I1373" s="39">
        <v>53</v>
      </c>
      <c r="J1373" s="30" t="s">
        <v>86</v>
      </c>
      <c r="K1373" s="30" t="s">
        <v>891</v>
      </c>
    </row>
    <row r="1374" spans="2:11" x14ac:dyDescent="0.25">
      <c r="B1374" s="30" t="s">
        <v>202</v>
      </c>
      <c r="C1374" s="30" t="s">
        <v>888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212.2</v>
      </c>
      <c r="I1374" s="39">
        <v>41</v>
      </c>
      <c r="J1374" s="30" t="s">
        <v>86</v>
      </c>
      <c r="K1374" s="30" t="s">
        <v>889</v>
      </c>
    </row>
    <row r="1375" spans="2:11" x14ac:dyDescent="0.25">
      <c r="B1375" s="30" t="s">
        <v>202</v>
      </c>
      <c r="C1375" s="30" t="s">
        <v>885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212.4000000000001</v>
      </c>
      <c r="I1375" s="39">
        <v>49</v>
      </c>
      <c r="J1375" s="30" t="s">
        <v>86</v>
      </c>
      <c r="K1375" s="30" t="s">
        <v>887</v>
      </c>
    </row>
    <row r="1376" spans="2:11" x14ac:dyDescent="0.25">
      <c r="B1376" s="30" t="s">
        <v>202</v>
      </c>
      <c r="C1376" s="30" t="s">
        <v>885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212.4000000000001</v>
      </c>
      <c r="I1376" s="39">
        <v>6</v>
      </c>
      <c r="J1376" s="30" t="s">
        <v>86</v>
      </c>
      <c r="K1376" s="30" t="s">
        <v>886</v>
      </c>
    </row>
    <row r="1377" spans="2:11" x14ac:dyDescent="0.25">
      <c r="B1377" s="30" t="s">
        <v>202</v>
      </c>
      <c r="C1377" s="30" t="s">
        <v>883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213.2</v>
      </c>
      <c r="I1377" s="39">
        <v>47</v>
      </c>
      <c r="J1377" s="30" t="s">
        <v>86</v>
      </c>
      <c r="K1377" s="30" t="s">
        <v>884</v>
      </c>
    </row>
    <row r="1378" spans="2:11" x14ac:dyDescent="0.25">
      <c r="B1378" s="30" t="s">
        <v>202</v>
      </c>
      <c r="C1378" s="30" t="s">
        <v>881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213.8</v>
      </c>
      <c r="I1378" s="39">
        <v>5</v>
      </c>
      <c r="J1378" s="30" t="s">
        <v>86</v>
      </c>
      <c r="K1378" s="30" t="s">
        <v>882</v>
      </c>
    </row>
    <row r="1379" spans="2:11" x14ac:dyDescent="0.25">
      <c r="B1379" s="30" t="s">
        <v>202</v>
      </c>
      <c r="C1379" s="30" t="s">
        <v>879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214</v>
      </c>
      <c r="I1379" s="39">
        <v>60</v>
      </c>
      <c r="J1379" s="30" t="s">
        <v>86</v>
      </c>
      <c r="K1379" s="30" t="s">
        <v>880</v>
      </c>
    </row>
    <row r="1380" spans="2:11" x14ac:dyDescent="0.25">
      <c r="B1380" s="30" t="s">
        <v>202</v>
      </c>
      <c r="C1380" s="30" t="s">
        <v>877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215.4000000000001</v>
      </c>
      <c r="I1380" s="39">
        <v>39</v>
      </c>
      <c r="J1380" s="30" t="s">
        <v>86</v>
      </c>
      <c r="K1380" s="30" t="s">
        <v>878</v>
      </c>
    </row>
    <row r="1381" spans="2:11" x14ac:dyDescent="0.25">
      <c r="B1381" s="30" t="s">
        <v>202</v>
      </c>
      <c r="C1381" s="30" t="s">
        <v>875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215.4000000000001</v>
      </c>
      <c r="I1381" s="39">
        <v>50</v>
      </c>
      <c r="J1381" s="30" t="s">
        <v>86</v>
      </c>
      <c r="K1381" s="30" t="s">
        <v>876</v>
      </c>
    </row>
    <row r="1382" spans="2:11" x14ac:dyDescent="0.25">
      <c r="B1382" s="30" t="s">
        <v>202</v>
      </c>
      <c r="C1382" s="30" t="s">
        <v>873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214.8</v>
      </c>
      <c r="I1382" s="39">
        <v>39</v>
      </c>
      <c r="J1382" s="30" t="s">
        <v>86</v>
      </c>
      <c r="K1382" s="30" t="s">
        <v>874</v>
      </c>
    </row>
    <row r="1383" spans="2:11" x14ac:dyDescent="0.25">
      <c r="B1383" s="30" t="s">
        <v>202</v>
      </c>
      <c r="C1383" s="30" t="s">
        <v>870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210.2</v>
      </c>
      <c r="I1383" s="39">
        <v>59</v>
      </c>
      <c r="J1383" s="30" t="s">
        <v>86</v>
      </c>
      <c r="K1383" s="30" t="s">
        <v>872</v>
      </c>
    </row>
    <row r="1384" spans="2:11" x14ac:dyDescent="0.25">
      <c r="B1384" s="30" t="s">
        <v>202</v>
      </c>
      <c r="C1384" s="30" t="s">
        <v>870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210.2</v>
      </c>
      <c r="I1384" s="39">
        <v>61</v>
      </c>
      <c r="J1384" s="30" t="s">
        <v>86</v>
      </c>
      <c r="K1384" s="30" t="s">
        <v>871</v>
      </c>
    </row>
    <row r="1385" spans="2:11" x14ac:dyDescent="0.25">
      <c r="B1385" s="30" t="s">
        <v>202</v>
      </c>
      <c r="C1385" s="30" t="s">
        <v>868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208.8</v>
      </c>
      <c r="I1385" s="39">
        <v>40</v>
      </c>
      <c r="J1385" s="30" t="s">
        <v>86</v>
      </c>
      <c r="K1385" s="30" t="s">
        <v>869</v>
      </c>
    </row>
    <row r="1386" spans="2:11" x14ac:dyDescent="0.25">
      <c r="B1386" s="30" t="s">
        <v>202</v>
      </c>
      <c r="C1386" s="30" t="s">
        <v>866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206</v>
      </c>
      <c r="I1386" s="39">
        <v>50</v>
      </c>
      <c r="J1386" s="30" t="s">
        <v>86</v>
      </c>
      <c r="K1386" s="30" t="s">
        <v>867</v>
      </c>
    </row>
    <row r="1387" spans="2:11" x14ac:dyDescent="0.25">
      <c r="B1387" s="30" t="s">
        <v>202</v>
      </c>
      <c r="C1387" s="30" t="s">
        <v>864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206.2</v>
      </c>
      <c r="I1387" s="39">
        <v>35</v>
      </c>
      <c r="J1387" s="30" t="s">
        <v>86</v>
      </c>
      <c r="K1387" s="30" t="s">
        <v>865</v>
      </c>
    </row>
    <row r="1388" spans="2:11" x14ac:dyDescent="0.25">
      <c r="B1388" s="30" t="s">
        <v>202</v>
      </c>
      <c r="C1388" s="30" t="s">
        <v>862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207.8</v>
      </c>
      <c r="I1388" s="39">
        <v>14</v>
      </c>
      <c r="J1388" s="30" t="s">
        <v>86</v>
      </c>
      <c r="K1388" s="30" t="s">
        <v>863</v>
      </c>
    </row>
    <row r="1389" spans="2:11" x14ac:dyDescent="0.25">
      <c r="B1389" s="30" t="s">
        <v>202</v>
      </c>
      <c r="C1389" s="30" t="s">
        <v>860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208</v>
      </c>
      <c r="I1389" s="39">
        <v>50</v>
      </c>
      <c r="J1389" s="30" t="s">
        <v>86</v>
      </c>
      <c r="K1389" s="30" t="s">
        <v>861</v>
      </c>
    </row>
    <row r="1390" spans="2:11" x14ac:dyDescent="0.25">
      <c r="B1390" s="30" t="s">
        <v>202</v>
      </c>
      <c r="C1390" s="30" t="s">
        <v>858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209.4000000000001</v>
      </c>
      <c r="I1390" s="39">
        <v>51</v>
      </c>
      <c r="J1390" s="30" t="s">
        <v>86</v>
      </c>
      <c r="K1390" s="30" t="s">
        <v>859</v>
      </c>
    </row>
    <row r="1391" spans="2:11" x14ac:dyDescent="0.25">
      <c r="B1391" s="30" t="s">
        <v>202</v>
      </c>
      <c r="C1391" s="30" t="s">
        <v>856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207.8</v>
      </c>
      <c r="I1391" s="39">
        <v>50</v>
      </c>
      <c r="J1391" s="30" t="s">
        <v>86</v>
      </c>
      <c r="K1391" s="30" t="s">
        <v>857</v>
      </c>
    </row>
    <row r="1392" spans="2:11" x14ac:dyDescent="0.25">
      <c r="B1392" s="30" t="s">
        <v>202</v>
      </c>
      <c r="C1392" s="30" t="s">
        <v>854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207</v>
      </c>
      <c r="I1392" s="39">
        <v>55</v>
      </c>
      <c r="J1392" s="30" t="s">
        <v>86</v>
      </c>
      <c r="K1392" s="30" t="s">
        <v>855</v>
      </c>
    </row>
    <row r="1393" spans="2:11" x14ac:dyDescent="0.25">
      <c r="B1393" s="30" t="s">
        <v>202</v>
      </c>
      <c r="C1393" s="30" t="s">
        <v>852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206.4000000000001</v>
      </c>
      <c r="I1393" s="39">
        <v>43</v>
      </c>
      <c r="J1393" s="30" t="s">
        <v>86</v>
      </c>
      <c r="K1393" s="30" t="s">
        <v>853</v>
      </c>
    </row>
    <row r="1394" spans="2:11" x14ac:dyDescent="0.25">
      <c r="B1394" s="30" t="s">
        <v>202</v>
      </c>
      <c r="C1394" s="30" t="s">
        <v>850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205.2</v>
      </c>
      <c r="I1394" s="39">
        <v>49</v>
      </c>
      <c r="J1394" s="30" t="s">
        <v>86</v>
      </c>
      <c r="K1394" s="30" t="s">
        <v>851</v>
      </c>
    </row>
    <row r="1395" spans="2:11" x14ac:dyDescent="0.25">
      <c r="B1395" s="30" t="s">
        <v>202</v>
      </c>
      <c r="C1395" s="30" t="s">
        <v>847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207</v>
      </c>
      <c r="I1395" s="39">
        <v>11</v>
      </c>
      <c r="J1395" s="30" t="s">
        <v>86</v>
      </c>
      <c r="K1395" s="30" t="s">
        <v>849</v>
      </c>
    </row>
    <row r="1396" spans="2:11" x14ac:dyDescent="0.25">
      <c r="B1396" s="30" t="s">
        <v>202</v>
      </c>
      <c r="C1396" s="30" t="s">
        <v>847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207</v>
      </c>
      <c r="I1396" s="39">
        <v>31</v>
      </c>
      <c r="J1396" s="30" t="s">
        <v>86</v>
      </c>
      <c r="K1396" s="30" t="s">
        <v>848</v>
      </c>
    </row>
    <row r="1397" spans="2:11" x14ac:dyDescent="0.25">
      <c r="B1397" s="30" t="s">
        <v>202</v>
      </c>
      <c r="C1397" s="30" t="s">
        <v>844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202.4000000000001</v>
      </c>
      <c r="I1397" s="39">
        <v>6</v>
      </c>
      <c r="J1397" s="30" t="s">
        <v>86</v>
      </c>
      <c r="K1397" s="30" t="s">
        <v>846</v>
      </c>
    </row>
    <row r="1398" spans="2:11" x14ac:dyDescent="0.25">
      <c r="B1398" s="30" t="s">
        <v>202</v>
      </c>
      <c r="C1398" s="30" t="s">
        <v>844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202.8</v>
      </c>
      <c r="I1398" s="39">
        <v>59</v>
      </c>
      <c r="J1398" s="30" t="s">
        <v>86</v>
      </c>
      <c r="K1398" s="30" t="s">
        <v>845</v>
      </c>
    </row>
    <row r="1399" spans="2:11" x14ac:dyDescent="0.25">
      <c r="B1399" s="30" t="s">
        <v>202</v>
      </c>
      <c r="C1399" s="30" t="s">
        <v>841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201</v>
      </c>
      <c r="I1399" s="39">
        <v>37</v>
      </c>
      <c r="J1399" s="30" t="s">
        <v>86</v>
      </c>
      <c r="K1399" s="30" t="s">
        <v>843</v>
      </c>
    </row>
    <row r="1400" spans="2:11" x14ac:dyDescent="0.25">
      <c r="B1400" s="30" t="s">
        <v>202</v>
      </c>
      <c r="C1400" s="30" t="s">
        <v>841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201</v>
      </c>
      <c r="I1400" s="39">
        <v>49</v>
      </c>
      <c r="J1400" s="30" t="s">
        <v>86</v>
      </c>
      <c r="K1400" s="30" t="s">
        <v>842</v>
      </c>
    </row>
    <row r="1401" spans="2:11" x14ac:dyDescent="0.25">
      <c r="B1401" s="30" t="s">
        <v>202</v>
      </c>
      <c r="C1401" s="30" t="s">
        <v>839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201.4000000000001</v>
      </c>
      <c r="I1401" s="39">
        <v>50</v>
      </c>
      <c r="J1401" s="30" t="s">
        <v>86</v>
      </c>
      <c r="K1401" s="30" t="s">
        <v>840</v>
      </c>
    </row>
    <row r="1402" spans="2:11" x14ac:dyDescent="0.25">
      <c r="B1402" s="30" t="s">
        <v>202</v>
      </c>
      <c r="C1402" s="30" t="s">
        <v>837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199.8</v>
      </c>
      <c r="I1402" s="39">
        <v>52</v>
      </c>
      <c r="J1402" s="30" t="s">
        <v>86</v>
      </c>
      <c r="K1402" s="30" t="s">
        <v>838</v>
      </c>
    </row>
    <row r="1403" spans="2:11" x14ac:dyDescent="0.25">
      <c r="B1403" s="30" t="s">
        <v>202</v>
      </c>
      <c r="C1403" s="30" t="s">
        <v>835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200</v>
      </c>
      <c r="I1403" s="39">
        <v>52</v>
      </c>
      <c r="J1403" s="30" t="s">
        <v>86</v>
      </c>
      <c r="K1403" s="30" t="s">
        <v>836</v>
      </c>
    </row>
    <row r="1404" spans="2:11" x14ac:dyDescent="0.25">
      <c r="B1404" s="30" t="s">
        <v>202</v>
      </c>
      <c r="C1404" s="30" t="s">
        <v>833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204.2</v>
      </c>
      <c r="I1404" s="39">
        <v>52</v>
      </c>
      <c r="J1404" s="30" t="s">
        <v>86</v>
      </c>
      <c r="K1404" s="30" t="s">
        <v>834</v>
      </c>
    </row>
    <row r="1405" spans="2:11" x14ac:dyDescent="0.25">
      <c r="B1405" s="30" t="s">
        <v>202</v>
      </c>
      <c r="C1405" s="30" t="s">
        <v>831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203</v>
      </c>
      <c r="I1405" s="39">
        <v>52</v>
      </c>
      <c r="J1405" s="30" t="s">
        <v>86</v>
      </c>
      <c r="K1405" s="30" t="s">
        <v>832</v>
      </c>
    </row>
    <row r="1406" spans="2:11" x14ac:dyDescent="0.25">
      <c r="B1406" s="30" t="s">
        <v>202</v>
      </c>
      <c r="C1406" s="30" t="s">
        <v>829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198.2</v>
      </c>
      <c r="I1406" s="39">
        <v>52</v>
      </c>
      <c r="J1406" s="30" t="s">
        <v>86</v>
      </c>
      <c r="K1406" s="30" t="s">
        <v>830</v>
      </c>
    </row>
    <row r="1407" spans="2:11" x14ac:dyDescent="0.25">
      <c r="B1407" s="30" t="s">
        <v>202</v>
      </c>
      <c r="C1407" s="30" t="s">
        <v>827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194.8</v>
      </c>
      <c r="I1407" s="39">
        <v>42</v>
      </c>
      <c r="J1407" s="30" t="s">
        <v>86</v>
      </c>
      <c r="K1407" s="30" t="s">
        <v>828</v>
      </c>
    </row>
    <row r="1408" spans="2:11" x14ac:dyDescent="0.25">
      <c r="B1408" s="30" t="s">
        <v>202</v>
      </c>
      <c r="C1408" s="30" t="s">
        <v>824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189.5999999999999</v>
      </c>
      <c r="I1408" s="39">
        <v>25</v>
      </c>
      <c r="J1408" s="30" t="s">
        <v>86</v>
      </c>
      <c r="K1408" s="30" t="s">
        <v>826</v>
      </c>
    </row>
    <row r="1409" spans="2:11" x14ac:dyDescent="0.25">
      <c r="B1409" s="30" t="s">
        <v>202</v>
      </c>
      <c r="C1409" s="30" t="s">
        <v>824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189.5999999999999</v>
      </c>
      <c r="I1409" s="39">
        <v>28</v>
      </c>
      <c r="J1409" s="30" t="s">
        <v>86</v>
      </c>
      <c r="K1409" s="30" t="s">
        <v>825</v>
      </c>
    </row>
    <row r="1410" spans="2:11" x14ac:dyDescent="0.25">
      <c r="B1410" s="30" t="s">
        <v>202</v>
      </c>
      <c r="C1410" s="30" t="s">
        <v>822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188.5999999999999</v>
      </c>
      <c r="I1410" s="39">
        <v>4</v>
      </c>
      <c r="J1410" s="30" t="s">
        <v>86</v>
      </c>
      <c r="K1410" s="30" t="s">
        <v>823</v>
      </c>
    </row>
    <row r="1411" spans="2:11" x14ac:dyDescent="0.25">
      <c r="B1411" s="30" t="s">
        <v>202</v>
      </c>
      <c r="C1411" s="30" t="s">
        <v>820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189.5999999999999</v>
      </c>
      <c r="I1411" s="39">
        <v>41</v>
      </c>
      <c r="J1411" s="30" t="s">
        <v>86</v>
      </c>
      <c r="K1411" s="30" t="s">
        <v>821</v>
      </c>
    </row>
    <row r="1412" spans="2:11" x14ac:dyDescent="0.25">
      <c r="B1412" s="30" t="s">
        <v>202</v>
      </c>
      <c r="C1412" s="30" t="s">
        <v>817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192.4000000000001</v>
      </c>
      <c r="I1412" s="39">
        <v>6</v>
      </c>
      <c r="J1412" s="30" t="s">
        <v>86</v>
      </c>
      <c r="K1412" s="30" t="s">
        <v>819</v>
      </c>
    </row>
    <row r="1413" spans="2:11" x14ac:dyDescent="0.25">
      <c r="B1413" s="30" t="s">
        <v>202</v>
      </c>
      <c r="C1413" s="30" t="s">
        <v>817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192.5999999999999</v>
      </c>
      <c r="I1413" s="39">
        <v>39</v>
      </c>
      <c r="J1413" s="30" t="s">
        <v>86</v>
      </c>
      <c r="K1413" s="30" t="s">
        <v>818</v>
      </c>
    </row>
    <row r="1414" spans="2:11" x14ac:dyDescent="0.25">
      <c r="B1414" s="30" t="s">
        <v>202</v>
      </c>
      <c r="C1414" s="30" t="s">
        <v>815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195.5999999999999</v>
      </c>
      <c r="I1414" s="39">
        <v>7</v>
      </c>
      <c r="J1414" s="30" t="s">
        <v>86</v>
      </c>
      <c r="K1414" s="30" t="s">
        <v>816</v>
      </c>
    </row>
    <row r="1415" spans="2:11" x14ac:dyDescent="0.25">
      <c r="B1415" s="30" t="s">
        <v>202</v>
      </c>
      <c r="C1415" s="30" t="s">
        <v>813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195.8</v>
      </c>
      <c r="I1415" s="39">
        <v>46</v>
      </c>
      <c r="J1415" s="30" t="s">
        <v>86</v>
      </c>
      <c r="K1415" s="30" t="s">
        <v>814</v>
      </c>
    </row>
    <row r="1416" spans="2:11" x14ac:dyDescent="0.25">
      <c r="B1416" s="30" t="s">
        <v>202</v>
      </c>
      <c r="C1416" s="30" t="s">
        <v>809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198</v>
      </c>
      <c r="I1416" s="39">
        <v>2</v>
      </c>
      <c r="J1416" s="30" t="s">
        <v>86</v>
      </c>
      <c r="K1416" s="30" t="s">
        <v>812</v>
      </c>
    </row>
    <row r="1417" spans="2:11" x14ac:dyDescent="0.25">
      <c r="B1417" s="30" t="s">
        <v>202</v>
      </c>
      <c r="C1417" s="30" t="s">
        <v>809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198</v>
      </c>
      <c r="I1417" s="39">
        <v>26</v>
      </c>
      <c r="J1417" s="30" t="s">
        <v>86</v>
      </c>
      <c r="K1417" s="30" t="s">
        <v>811</v>
      </c>
    </row>
    <row r="1418" spans="2:11" x14ac:dyDescent="0.25">
      <c r="B1418" s="30" t="s">
        <v>202</v>
      </c>
      <c r="C1418" s="30" t="s">
        <v>809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198</v>
      </c>
      <c r="I1418" s="39">
        <v>12</v>
      </c>
      <c r="J1418" s="30" t="s">
        <v>86</v>
      </c>
      <c r="K1418" s="30" t="s">
        <v>810</v>
      </c>
    </row>
    <row r="1419" spans="2:11" x14ac:dyDescent="0.25">
      <c r="B1419" s="30" t="s">
        <v>202</v>
      </c>
      <c r="C1419" s="30" t="s">
        <v>807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199.8</v>
      </c>
      <c r="I1419" s="39">
        <v>47</v>
      </c>
      <c r="J1419" s="30" t="s">
        <v>86</v>
      </c>
      <c r="K1419" s="30" t="s">
        <v>808</v>
      </c>
    </row>
    <row r="1420" spans="2:11" x14ac:dyDescent="0.25">
      <c r="B1420" s="30" t="s">
        <v>202</v>
      </c>
      <c r="C1420" s="30" t="s">
        <v>805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199.5999999999999</v>
      </c>
      <c r="I1420" s="39">
        <v>5</v>
      </c>
      <c r="J1420" s="30" t="s">
        <v>86</v>
      </c>
      <c r="K1420" s="30" t="s">
        <v>806</v>
      </c>
    </row>
    <row r="1421" spans="2:11" x14ac:dyDescent="0.25">
      <c r="B1421" s="30" t="s">
        <v>202</v>
      </c>
      <c r="C1421" s="30" t="s">
        <v>803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199.4000000000001</v>
      </c>
      <c r="I1421" s="39">
        <v>65</v>
      </c>
      <c r="J1421" s="30" t="s">
        <v>86</v>
      </c>
      <c r="K1421" s="30" t="s">
        <v>804</v>
      </c>
    </row>
    <row r="1422" spans="2:11" x14ac:dyDescent="0.25">
      <c r="B1422" s="30" t="s">
        <v>202</v>
      </c>
      <c r="C1422" s="30" t="s">
        <v>801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200.5999999999999</v>
      </c>
      <c r="I1422" s="39">
        <v>26</v>
      </c>
      <c r="J1422" s="30" t="s">
        <v>86</v>
      </c>
      <c r="K1422" s="30" t="s">
        <v>802</v>
      </c>
    </row>
    <row r="1423" spans="2:11" x14ac:dyDescent="0.25">
      <c r="B1423" s="30" t="s">
        <v>202</v>
      </c>
      <c r="C1423" s="30" t="s">
        <v>799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204</v>
      </c>
      <c r="I1423" s="39">
        <v>45</v>
      </c>
      <c r="J1423" s="30" t="s">
        <v>86</v>
      </c>
      <c r="K1423" s="30" t="s">
        <v>800</v>
      </c>
    </row>
    <row r="1424" spans="2:11" x14ac:dyDescent="0.25">
      <c r="B1424" s="30" t="s">
        <v>202</v>
      </c>
      <c r="C1424" s="30" t="s">
        <v>797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206.8</v>
      </c>
      <c r="I1424" s="39">
        <v>46</v>
      </c>
      <c r="J1424" s="30" t="s">
        <v>86</v>
      </c>
      <c r="K1424" s="30" t="s">
        <v>798</v>
      </c>
    </row>
    <row r="1425" spans="2:11" x14ac:dyDescent="0.25">
      <c r="B1425" s="30" t="s">
        <v>202</v>
      </c>
      <c r="C1425" s="30" t="s">
        <v>794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207.2</v>
      </c>
      <c r="I1425" s="39">
        <v>30</v>
      </c>
      <c r="J1425" s="30" t="s">
        <v>86</v>
      </c>
      <c r="K1425" s="30" t="s">
        <v>796</v>
      </c>
    </row>
    <row r="1426" spans="2:11" x14ac:dyDescent="0.25">
      <c r="B1426" s="30" t="s">
        <v>202</v>
      </c>
      <c r="C1426" s="30" t="s">
        <v>794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207.2</v>
      </c>
      <c r="I1426" s="39">
        <v>13</v>
      </c>
      <c r="J1426" s="30" t="s">
        <v>86</v>
      </c>
      <c r="K1426" s="30" t="s">
        <v>795</v>
      </c>
    </row>
    <row r="1427" spans="2:11" x14ac:dyDescent="0.25">
      <c r="B1427" s="30" t="s">
        <v>202</v>
      </c>
      <c r="C1427" s="30" t="s">
        <v>792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207</v>
      </c>
      <c r="I1427" s="39">
        <v>45</v>
      </c>
      <c r="J1427" s="30" t="s">
        <v>86</v>
      </c>
      <c r="K1427" s="30" t="s">
        <v>793</v>
      </c>
    </row>
    <row r="1428" spans="2:11" x14ac:dyDescent="0.25">
      <c r="B1428" s="30" t="s">
        <v>202</v>
      </c>
      <c r="C1428" s="30" t="s">
        <v>790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209.2</v>
      </c>
      <c r="I1428" s="39">
        <v>44</v>
      </c>
      <c r="J1428" s="30" t="s">
        <v>86</v>
      </c>
      <c r="K1428" s="30" t="s">
        <v>791</v>
      </c>
    </row>
    <row r="1429" spans="2:11" x14ac:dyDescent="0.25">
      <c r="B1429" s="30" t="s">
        <v>202</v>
      </c>
      <c r="C1429" s="30" t="s">
        <v>788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209.2</v>
      </c>
      <c r="I1429" s="39">
        <v>46</v>
      </c>
      <c r="J1429" s="30" t="s">
        <v>86</v>
      </c>
      <c r="K1429" s="30" t="s">
        <v>789</v>
      </c>
    </row>
    <row r="1430" spans="2:11" x14ac:dyDescent="0.25">
      <c r="B1430" s="30" t="s">
        <v>202</v>
      </c>
      <c r="C1430" s="30" t="s">
        <v>786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212</v>
      </c>
      <c r="I1430" s="39">
        <v>42</v>
      </c>
      <c r="J1430" s="30" t="s">
        <v>86</v>
      </c>
      <c r="K1430" s="30" t="s">
        <v>787</v>
      </c>
    </row>
    <row r="1431" spans="2:11" x14ac:dyDescent="0.25">
      <c r="B1431" s="30" t="s">
        <v>202</v>
      </c>
      <c r="C1431" s="30" t="s">
        <v>784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215.2</v>
      </c>
      <c r="I1431" s="39">
        <v>5</v>
      </c>
      <c r="J1431" s="30" t="s">
        <v>86</v>
      </c>
      <c r="K1431" s="30" t="s">
        <v>785</v>
      </c>
    </row>
    <row r="1432" spans="2:11" x14ac:dyDescent="0.25">
      <c r="B1432" s="30" t="s">
        <v>202</v>
      </c>
      <c r="C1432" s="30" t="s">
        <v>782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215.5999999999999</v>
      </c>
      <c r="I1432" s="39">
        <v>47</v>
      </c>
      <c r="J1432" s="30" t="s">
        <v>86</v>
      </c>
      <c r="K1432" s="30" t="s">
        <v>783</v>
      </c>
    </row>
    <row r="1433" spans="2:11" x14ac:dyDescent="0.25">
      <c r="B1433" s="30" t="s">
        <v>202</v>
      </c>
      <c r="C1433" s="30" t="s">
        <v>780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213.8</v>
      </c>
      <c r="I1433" s="39">
        <v>47</v>
      </c>
      <c r="J1433" s="30" t="s">
        <v>86</v>
      </c>
      <c r="K1433" s="30" t="s">
        <v>781</v>
      </c>
    </row>
    <row r="1434" spans="2:11" x14ac:dyDescent="0.25">
      <c r="B1434" s="30" t="s">
        <v>202</v>
      </c>
      <c r="C1434" s="30" t="s">
        <v>778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211.4000000000001</v>
      </c>
      <c r="I1434" s="39">
        <v>38</v>
      </c>
      <c r="J1434" s="30" t="s">
        <v>86</v>
      </c>
      <c r="K1434" s="30" t="s">
        <v>779</v>
      </c>
    </row>
    <row r="1435" spans="2:11" x14ac:dyDescent="0.25">
      <c r="B1435" s="30" t="s">
        <v>202</v>
      </c>
      <c r="C1435" s="30" t="s">
        <v>776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208.4000000000001</v>
      </c>
      <c r="I1435" s="39">
        <v>9</v>
      </c>
      <c r="J1435" s="30" t="s">
        <v>86</v>
      </c>
      <c r="K1435" s="30" t="s">
        <v>777</v>
      </c>
    </row>
    <row r="1436" spans="2:11" x14ac:dyDescent="0.25">
      <c r="B1436" s="30" t="s">
        <v>202</v>
      </c>
      <c r="C1436" s="30" t="s">
        <v>774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209</v>
      </c>
      <c r="I1436" s="39">
        <v>50</v>
      </c>
      <c r="J1436" s="30" t="s">
        <v>86</v>
      </c>
      <c r="K1436" s="30" t="s">
        <v>775</v>
      </c>
    </row>
    <row r="1437" spans="2:11" x14ac:dyDescent="0.25">
      <c r="B1437" s="30" t="s">
        <v>202</v>
      </c>
      <c r="C1437" s="30" t="s">
        <v>770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208.4000000000001</v>
      </c>
      <c r="I1437" s="39">
        <v>18</v>
      </c>
      <c r="J1437" s="30" t="s">
        <v>86</v>
      </c>
      <c r="K1437" s="30" t="s">
        <v>773</v>
      </c>
    </row>
    <row r="1438" spans="2:11" x14ac:dyDescent="0.25">
      <c r="B1438" s="30" t="s">
        <v>202</v>
      </c>
      <c r="C1438" s="30" t="s">
        <v>770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208.4000000000001</v>
      </c>
      <c r="I1438" s="39">
        <v>26</v>
      </c>
      <c r="J1438" s="30" t="s">
        <v>86</v>
      </c>
      <c r="K1438" s="30" t="s">
        <v>772</v>
      </c>
    </row>
    <row r="1439" spans="2:11" x14ac:dyDescent="0.25">
      <c r="B1439" s="30" t="s">
        <v>202</v>
      </c>
      <c r="C1439" s="30" t="s">
        <v>770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208.8</v>
      </c>
      <c r="I1439" s="39">
        <v>44</v>
      </c>
      <c r="J1439" s="30" t="s">
        <v>86</v>
      </c>
      <c r="K1439" s="30" t="s">
        <v>771</v>
      </c>
    </row>
    <row r="1440" spans="2:11" x14ac:dyDescent="0.25">
      <c r="B1440" s="30" t="s">
        <v>202</v>
      </c>
      <c r="C1440" s="30" t="s">
        <v>768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211.2</v>
      </c>
      <c r="I1440" s="39">
        <v>42</v>
      </c>
      <c r="J1440" s="30" t="s">
        <v>86</v>
      </c>
      <c r="K1440" s="30" t="s">
        <v>769</v>
      </c>
    </row>
    <row r="1441" spans="2:11" x14ac:dyDescent="0.25">
      <c r="B1441" s="30" t="s">
        <v>202</v>
      </c>
      <c r="C1441" s="30" t="s">
        <v>765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212.8</v>
      </c>
      <c r="I1441" s="39">
        <v>20</v>
      </c>
      <c r="J1441" s="30" t="s">
        <v>86</v>
      </c>
      <c r="K1441" s="30" t="s">
        <v>767</v>
      </c>
    </row>
    <row r="1442" spans="2:11" x14ac:dyDescent="0.25">
      <c r="B1442" s="30" t="s">
        <v>202</v>
      </c>
      <c r="C1442" s="30" t="s">
        <v>765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212.8</v>
      </c>
      <c r="I1442" s="39">
        <v>23</v>
      </c>
      <c r="J1442" s="30" t="s">
        <v>86</v>
      </c>
      <c r="K1442" s="30" t="s">
        <v>766</v>
      </c>
    </row>
    <row r="1443" spans="2:11" x14ac:dyDescent="0.25">
      <c r="B1443" s="30" t="s">
        <v>202</v>
      </c>
      <c r="C1443" s="30" t="s">
        <v>763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213.5999999999999</v>
      </c>
      <c r="I1443" s="39">
        <v>43</v>
      </c>
      <c r="J1443" s="30" t="s">
        <v>86</v>
      </c>
      <c r="K1443" s="30" t="s">
        <v>764</v>
      </c>
    </row>
    <row r="1444" spans="2:11" x14ac:dyDescent="0.25">
      <c r="B1444" s="30" t="s">
        <v>202</v>
      </c>
      <c r="C1444" s="30" t="s">
        <v>761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215.2</v>
      </c>
      <c r="I1444" s="39">
        <v>42</v>
      </c>
      <c r="J1444" s="30" t="s">
        <v>86</v>
      </c>
      <c r="K1444" s="30" t="s">
        <v>762</v>
      </c>
    </row>
    <row r="1445" spans="2:11" x14ac:dyDescent="0.25">
      <c r="B1445" s="30" t="s">
        <v>202</v>
      </c>
      <c r="C1445" s="30" t="s">
        <v>759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212.2</v>
      </c>
      <c r="I1445" s="39">
        <v>44</v>
      </c>
      <c r="J1445" s="30" t="s">
        <v>86</v>
      </c>
      <c r="K1445" s="30" t="s">
        <v>760</v>
      </c>
    </row>
    <row r="1446" spans="2:11" x14ac:dyDescent="0.25">
      <c r="B1446" s="30" t="s">
        <v>202</v>
      </c>
      <c r="C1446" s="30" t="s">
        <v>757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212.2</v>
      </c>
      <c r="I1446" s="39">
        <v>44</v>
      </c>
      <c r="J1446" s="30" t="s">
        <v>86</v>
      </c>
      <c r="K1446" s="30" t="s">
        <v>758</v>
      </c>
    </row>
    <row r="1447" spans="2:11" x14ac:dyDescent="0.25">
      <c r="B1447" s="30" t="s">
        <v>202</v>
      </c>
      <c r="C1447" s="30" t="s">
        <v>755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215.2</v>
      </c>
      <c r="I1447" s="39">
        <v>61</v>
      </c>
      <c r="J1447" s="30" t="s">
        <v>86</v>
      </c>
      <c r="K1447" s="30" t="s">
        <v>756</v>
      </c>
    </row>
    <row r="1448" spans="2:11" x14ac:dyDescent="0.25">
      <c r="B1448" s="30" t="s">
        <v>202</v>
      </c>
      <c r="C1448" s="30" t="s">
        <v>753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216.2</v>
      </c>
      <c r="I1448" s="39">
        <v>69</v>
      </c>
      <c r="J1448" s="30" t="s">
        <v>86</v>
      </c>
      <c r="K1448" s="30" t="s">
        <v>754</v>
      </c>
    </row>
    <row r="1449" spans="2:11" x14ac:dyDescent="0.25">
      <c r="B1449" s="30" t="s">
        <v>202</v>
      </c>
      <c r="C1449" s="30" t="s">
        <v>751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216.2</v>
      </c>
      <c r="I1449" s="39">
        <v>1</v>
      </c>
      <c r="J1449" s="30" t="s">
        <v>86</v>
      </c>
      <c r="K1449" s="30" t="s">
        <v>752</v>
      </c>
    </row>
    <row r="1450" spans="2:11" x14ac:dyDescent="0.25">
      <c r="B1450" s="30" t="s">
        <v>202</v>
      </c>
      <c r="C1450" s="30" t="s">
        <v>749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216.2</v>
      </c>
      <c r="I1450" s="39">
        <v>1</v>
      </c>
      <c r="J1450" s="30" t="s">
        <v>86</v>
      </c>
      <c r="K1450" s="30" t="s">
        <v>750</v>
      </c>
    </row>
    <row r="1451" spans="2:11" x14ac:dyDescent="0.25">
      <c r="B1451" s="30" t="s">
        <v>202</v>
      </c>
      <c r="C1451" s="30" t="s">
        <v>747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216.2</v>
      </c>
      <c r="I1451" s="39">
        <v>1</v>
      </c>
      <c r="J1451" s="30" t="s">
        <v>86</v>
      </c>
      <c r="K1451" s="30" t="s">
        <v>748</v>
      </c>
    </row>
    <row r="1452" spans="2:11" x14ac:dyDescent="0.25">
      <c r="B1452" s="30" t="s">
        <v>202</v>
      </c>
      <c r="C1452" s="30" t="s">
        <v>745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216</v>
      </c>
      <c r="I1452" s="39">
        <v>8</v>
      </c>
      <c r="J1452" s="30" t="s">
        <v>86</v>
      </c>
      <c r="K1452" s="30" t="s">
        <v>746</v>
      </c>
    </row>
    <row r="1453" spans="2:11" x14ac:dyDescent="0.25">
      <c r="B1453" s="30" t="s">
        <v>202</v>
      </c>
      <c r="C1453" s="30" t="s">
        <v>743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216.8</v>
      </c>
      <c r="I1453" s="39">
        <v>8</v>
      </c>
      <c r="J1453" s="30" t="s">
        <v>86</v>
      </c>
      <c r="K1453" s="30" t="s">
        <v>744</v>
      </c>
    </row>
    <row r="1454" spans="2:11" x14ac:dyDescent="0.25">
      <c r="B1454" s="30" t="s">
        <v>202</v>
      </c>
      <c r="C1454" s="30" t="s">
        <v>741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217</v>
      </c>
      <c r="I1454" s="39">
        <v>34</v>
      </c>
      <c r="J1454" s="30" t="s">
        <v>86</v>
      </c>
      <c r="K1454" s="30" t="s">
        <v>742</v>
      </c>
    </row>
    <row r="1455" spans="2:11" x14ac:dyDescent="0.25">
      <c r="B1455" s="30" t="s">
        <v>202</v>
      </c>
      <c r="C1455" s="30" t="s">
        <v>738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217.2</v>
      </c>
      <c r="I1455" s="39">
        <v>54</v>
      </c>
      <c r="J1455" s="30" t="s">
        <v>86</v>
      </c>
      <c r="K1455" s="30" t="s">
        <v>740</v>
      </c>
    </row>
    <row r="1456" spans="2:11" x14ac:dyDescent="0.25">
      <c r="B1456" s="30" t="s">
        <v>202</v>
      </c>
      <c r="C1456" s="30" t="s">
        <v>738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217.2</v>
      </c>
      <c r="I1456" s="39">
        <v>25</v>
      </c>
      <c r="J1456" s="30" t="s">
        <v>86</v>
      </c>
      <c r="K1456" s="30" t="s">
        <v>739</v>
      </c>
    </row>
    <row r="1457" spans="2:11" x14ac:dyDescent="0.25">
      <c r="B1457" s="30" t="s">
        <v>202</v>
      </c>
      <c r="C1457" s="30" t="s">
        <v>736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217</v>
      </c>
      <c r="I1457" s="39">
        <v>51</v>
      </c>
      <c r="J1457" s="30" t="s">
        <v>86</v>
      </c>
      <c r="K1457" s="30" t="s">
        <v>737</v>
      </c>
    </row>
    <row r="1458" spans="2:11" x14ac:dyDescent="0.25">
      <c r="B1458" s="30" t="s">
        <v>202</v>
      </c>
      <c r="C1458" s="30" t="s">
        <v>734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217</v>
      </c>
      <c r="I1458" s="39">
        <v>10</v>
      </c>
      <c r="J1458" s="30" t="s">
        <v>86</v>
      </c>
      <c r="K1458" s="30" t="s">
        <v>735</v>
      </c>
    </row>
    <row r="1459" spans="2:11" x14ac:dyDescent="0.25">
      <c r="B1459" s="30" t="s">
        <v>202</v>
      </c>
      <c r="C1459" s="30" t="s">
        <v>732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217.2</v>
      </c>
      <c r="I1459" s="39">
        <v>50</v>
      </c>
      <c r="J1459" s="30" t="s">
        <v>86</v>
      </c>
      <c r="K1459" s="30" t="s">
        <v>733</v>
      </c>
    </row>
    <row r="1460" spans="2:11" x14ac:dyDescent="0.25">
      <c r="B1460" s="30" t="s">
        <v>202</v>
      </c>
      <c r="C1460" s="30" t="s">
        <v>730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217.4000000000001</v>
      </c>
      <c r="I1460" s="39">
        <v>57</v>
      </c>
      <c r="J1460" s="30" t="s">
        <v>86</v>
      </c>
      <c r="K1460" s="30" t="s">
        <v>731</v>
      </c>
    </row>
    <row r="1461" spans="2:11" x14ac:dyDescent="0.25">
      <c r="B1461" s="30" t="s">
        <v>202</v>
      </c>
      <c r="C1461" s="30" t="s">
        <v>728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217.4000000000001</v>
      </c>
      <c r="I1461" s="39">
        <v>91</v>
      </c>
      <c r="J1461" s="30" t="s">
        <v>86</v>
      </c>
      <c r="K1461" s="30" t="s">
        <v>729</v>
      </c>
    </row>
    <row r="1462" spans="2:11" x14ac:dyDescent="0.25">
      <c r="B1462" s="30" t="s">
        <v>202</v>
      </c>
      <c r="C1462" s="30" t="s">
        <v>723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216.5999999999999</v>
      </c>
      <c r="I1462" s="39">
        <v>39</v>
      </c>
      <c r="J1462" s="30" t="s">
        <v>86</v>
      </c>
      <c r="K1462" s="30" t="s">
        <v>727</v>
      </c>
    </row>
    <row r="1463" spans="2:11" x14ac:dyDescent="0.25">
      <c r="B1463" s="30" t="s">
        <v>202</v>
      </c>
      <c r="C1463" s="30" t="s">
        <v>723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216.8</v>
      </c>
      <c r="I1463" s="39">
        <v>14</v>
      </c>
      <c r="J1463" s="30" t="s">
        <v>86</v>
      </c>
      <c r="K1463" s="30" t="s">
        <v>726</v>
      </c>
    </row>
    <row r="1464" spans="2:11" x14ac:dyDescent="0.25">
      <c r="B1464" s="30" t="s">
        <v>202</v>
      </c>
      <c r="C1464" s="30" t="s">
        <v>723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216.8</v>
      </c>
      <c r="I1464" s="39">
        <v>47</v>
      </c>
      <c r="J1464" s="30" t="s">
        <v>86</v>
      </c>
      <c r="K1464" s="30" t="s">
        <v>725</v>
      </c>
    </row>
    <row r="1465" spans="2:11" x14ac:dyDescent="0.25">
      <c r="B1465" s="30" t="s">
        <v>202</v>
      </c>
      <c r="C1465" s="30" t="s">
        <v>723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216.8</v>
      </c>
      <c r="I1465" s="39">
        <v>93</v>
      </c>
      <c r="J1465" s="30" t="s">
        <v>86</v>
      </c>
      <c r="K1465" s="30" t="s">
        <v>724</v>
      </c>
    </row>
    <row r="1466" spans="2:11" x14ac:dyDescent="0.25">
      <c r="B1466" s="30" t="s">
        <v>202</v>
      </c>
      <c r="C1466" s="30" t="s">
        <v>721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216.8</v>
      </c>
      <c r="I1466" s="39">
        <v>51</v>
      </c>
      <c r="J1466" s="30" t="s">
        <v>86</v>
      </c>
      <c r="K1466" s="30" t="s">
        <v>722</v>
      </c>
    </row>
    <row r="1467" spans="2:11" x14ac:dyDescent="0.25">
      <c r="B1467" s="30" t="s">
        <v>202</v>
      </c>
      <c r="C1467" s="30" t="s">
        <v>719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216.8</v>
      </c>
      <c r="I1467" s="39">
        <v>96</v>
      </c>
      <c r="J1467" s="30" t="s">
        <v>86</v>
      </c>
      <c r="K1467" s="30" t="s">
        <v>720</v>
      </c>
    </row>
    <row r="1468" spans="2:11" x14ac:dyDescent="0.25">
      <c r="B1468" s="30" t="s">
        <v>202</v>
      </c>
      <c r="C1468" s="30" t="s">
        <v>716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215.8</v>
      </c>
      <c r="I1468" s="39">
        <v>5</v>
      </c>
      <c r="J1468" s="30" t="s">
        <v>86</v>
      </c>
      <c r="K1468" s="30" t="s">
        <v>718</v>
      </c>
    </row>
    <row r="1469" spans="2:11" x14ac:dyDescent="0.25">
      <c r="B1469" s="30" t="s">
        <v>202</v>
      </c>
      <c r="C1469" s="30" t="s">
        <v>716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215.8</v>
      </c>
      <c r="I1469" s="39">
        <v>38</v>
      </c>
      <c r="J1469" s="30" t="s">
        <v>86</v>
      </c>
      <c r="K1469" s="30" t="s">
        <v>717</v>
      </c>
    </row>
    <row r="1470" spans="2:11" x14ac:dyDescent="0.25">
      <c r="B1470" s="30" t="s">
        <v>202</v>
      </c>
      <c r="C1470" s="30" t="s">
        <v>714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215.2</v>
      </c>
      <c r="I1470" s="39">
        <v>33</v>
      </c>
      <c r="J1470" s="30" t="s">
        <v>86</v>
      </c>
      <c r="K1470" s="30" t="s">
        <v>715</v>
      </c>
    </row>
    <row r="1471" spans="2:11" x14ac:dyDescent="0.25">
      <c r="B1471" s="30" t="s">
        <v>202</v>
      </c>
      <c r="C1471" s="30" t="s">
        <v>712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215.2</v>
      </c>
      <c r="I1471" s="39">
        <v>78</v>
      </c>
      <c r="J1471" s="30" t="s">
        <v>86</v>
      </c>
      <c r="K1471" s="30" t="s">
        <v>713</v>
      </c>
    </row>
    <row r="1472" spans="2:11" x14ac:dyDescent="0.25">
      <c r="B1472" s="30" t="s">
        <v>202</v>
      </c>
      <c r="C1472" s="30" t="s">
        <v>710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216.4000000000001</v>
      </c>
      <c r="I1472" s="39">
        <v>16</v>
      </c>
      <c r="J1472" s="30" t="s">
        <v>86</v>
      </c>
      <c r="K1472" s="30" t="s">
        <v>711</v>
      </c>
    </row>
    <row r="1473" spans="2:11" x14ac:dyDescent="0.25">
      <c r="B1473" s="30" t="s">
        <v>202</v>
      </c>
      <c r="C1473" s="30" t="s">
        <v>707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216.5999999999999</v>
      </c>
      <c r="I1473" s="39">
        <v>13</v>
      </c>
      <c r="J1473" s="30" t="s">
        <v>86</v>
      </c>
      <c r="K1473" s="30" t="s">
        <v>709</v>
      </c>
    </row>
    <row r="1474" spans="2:11" x14ac:dyDescent="0.25">
      <c r="B1474" s="30" t="s">
        <v>202</v>
      </c>
      <c r="C1474" s="30" t="s">
        <v>707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216.5999999999999</v>
      </c>
      <c r="I1474" s="39">
        <v>34</v>
      </c>
      <c r="J1474" s="30" t="s">
        <v>86</v>
      </c>
      <c r="K1474" s="30" t="s">
        <v>708</v>
      </c>
    </row>
    <row r="1475" spans="2:11" x14ac:dyDescent="0.25">
      <c r="B1475" s="30" t="s">
        <v>202</v>
      </c>
      <c r="C1475" s="30" t="s">
        <v>705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216.8</v>
      </c>
      <c r="I1475" s="39">
        <v>47</v>
      </c>
      <c r="J1475" s="30" t="s">
        <v>86</v>
      </c>
      <c r="K1475" s="30" t="s">
        <v>706</v>
      </c>
    </row>
    <row r="1476" spans="2:11" x14ac:dyDescent="0.25">
      <c r="B1476" s="30" t="s">
        <v>202</v>
      </c>
      <c r="C1476" s="30" t="s">
        <v>703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216.8</v>
      </c>
      <c r="I1476" s="39">
        <v>72</v>
      </c>
      <c r="J1476" s="30" t="s">
        <v>86</v>
      </c>
      <c r="K1476" s="30" t="s">
        <v>704</v>
      </c>
    </row>
    <row r="1477" spans="2:11" x14ac:dyDescent="0.25">
      <c r="B1477" s="30" t="s">
        <v>202</v>
      </c>
      <c r="C1477" s="30" t="s">
        <v>698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217.2</v>
      </c>
      <c r="I1477" s="39">
        <v>10</v>
      </c>
      <c r="J1477" s="30" t="s">
        <v>86</v>
      </c>
      <c r="K1477" s="30" t="s">
        <v>702</v>
      </c>
    </row>
    <row r="1478" spans="2:11" x14ac:dyDescent="0.25">
      <c r="B1478" s="30" t="s">
        <v>202</v>
      </c>
      <c r="C1478" s="30" t="s">
        <v>698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217.2</v>
      </c>
      <c r="I1478" s="39">
        <v>70</v>
      </c>
      <c r="J1478" s="30" t="s">
        <v>86</v>
      </c>
      <c r="K1478" s="30" t="s">
        <v>701</v>
      </c>
    </row>
    <row r="1479" spans="2:11" x14ac:dyDescent="0.25">
      <c r="B1479" s="30" t="s">
        <v>202</v>
      </c>
      <c r="C1479" s="30" t="s">
        <v>698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217.2</v>
      </c>
      <c r="I1479" s="39">
        <v>65</v>
      </c>
      <c r="J1479" s="30" t="s">
        <v>86</v>
      </c>
      <c r="K1479" s="30" t="s">
        <v>700</v>
      </c>
    </row>
    <row r="1480" spans="2:11" x14ac:dyDescent="0.25">
      <c r="B1480" s="30" t="s">
        <v>202</v>
      </c>
      <c r="C1480" s="30" t="s">
        <v>698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217.2</v>
      </c>
      <c r="I1480" s="39">
        <v>39</v>
      </c>
      <c r="J1480" s="30" t="s">
        <v>86</v>
      </c>
      <c r="K1480" s="30" t="s">
        <v>699</v>
      </c>
    </row>
    <row r="1481" spans="2:11" x14ac:dyDescent="0.25">
      <c r="B1481" s="30" t="s">
        <v>202</v>
      </c>
      <c r="C1481" s="30" t="s">
        <v>696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217.4000000000001</v>
      </c>
      <c r="I1481" s="39">
        <v>70</v>
      </c>
      <c r="J1481" s="30" t="s">
        <v>86</v>
      </c>
      <c r="K1481" s="30" t="s">
        <v>697</v>
      </c>
    </row>
    <row r="1482" spans="2:11" x14ac:dyDescent="0.25">
      <c r="B1482" s="30" t="s">
        <v>202</v>
      </c>
      <c r="C1482" s="30" t="s">
        <v>694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217.2</v>
      </c>
      <c r="I1482" s="39">
        <v>1</v>
      </c>
      <c r="J1482" s="30" t="s">
        <v>86</v>
      </c>
      <c r="K1482" s="30" t="s">
        <v>695</v>
      </c>
    </row>
    <row r="1483" spans="2:11" x14ac:dyDescent="0.25">
      <c r="B1483" s="30" t="s">
        <v>202</v>
      </c>
      <c r="C1483" s="30" t="s">
        <v>692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217.2</v>
      </c>
      <c r="I1483" s="39">
        <v>43</v>
      </c>
      <c r="J1483" s="30" t="s">
        <v>86</v>
      </c>
      <c r="K1483" s="30" t="s">
        <v>693</v>
      </c>
    </row>
    <row r="1484" spans="2:11" x14ac:dyDescent="0.25">
      <c r="B1484" s="30" t="s">
        <v>202</v>
      </c>
      <c r="C1484" s="30" t="s">
        <v>690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216.5999999999999</v>
      </c>
      <c r="I1484" s="39">
        <v>22</v>
      </c>
      <c r="J1484" s="30" t="s">
        <v>86</v>
      </c>
      <c r="K1484" s="30" t="s">
        <v>691</v>
      </c>
    </row>
    <row r="1485" spans="2:11" x14ac:dyDescent="0.25">
      <c r="B1485" s="30" t="s">
        <v>202</v>
      </c>
      <c r="C1485" s="30" t="s">
        <v>688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217</v>
      </c>
      <c r="I1485" s="39">
        <v>50</v>
      </c>
      <c r="J1485" s="30" t="s">
        <v>86</v>
      </c>
      <c r="K1485" s="30" t="s">
        <v>689</v>
      </c>
    </row>
    <row r="1486" spans="2:11" x14ac:dyDescent="0.25">
      <c r="B1486" s="30" t="s">
        <v>202</v>
      </c>
      <c r="C1486" s="30" t="s">
        <v>686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217.2</v>
      </c>
      <c r="I1486" s="39">
        <v>45</v>
      </c>
      <c r="J1486" s="30" t="s">
        <v>86</v>
      </c>
      <c r="K1486" s="30" t="s">
        <v>687</v>
      </c>
    </row>
    <row r="1487" spans="2:11" x14ac:dyDescent="0.25">
      <c r="B1487" s="30" t="s">
        <v>202</v>
      </c>
      <c r="C1487" s="30" t="s">
        <v>680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216.5999999999999</v>
      </c>
      <c r="I1487" s="39">
        <v>57</v>
      </c>
      <c r="J1487" s="30" t="s">
        <v>86</v>
      </c>
      <c r="K1487" s="30" t="s">
        <v>685</v>
      </c>
    </row>
    <row r="1488" spans="2:11" x14ac:dyDescent="0.25">
      <c r="B1488" s="30" t="s">
        <v>202</v>
      </c>
      <c r="C1488" s="30" t="s">
        <v>680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216.4000000000001</v>
      </c>
      <c r="I1488" s="39">
        <v>15</v>
      </c>
      <c r="J1488" s="30" t="s">
        <v>86</v>
      </c>
      <c r="K1488" s="30" t="s">
        <v>684</v>
      </c>
    </row>
    <row r="1489" spans="2:11" x14ac:dyDescent="0.25">
      <c r="B1489" s="30" t="s">
        <v>202</v>
      </c>
      <c r="C1489" s="30" t="s">
        <v>680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216.4000000000001</v>
      </c>
      <c r="I1489" s="39">
        <v>70</v>
      </c>
      <c r="J1489" s="30" t="s">
        <v>86</v>
      </c>
      <c r="K1489" s="30" t="s">
        <v>683</v>
      </c>
    </row>
    <row r="1490" spans="2:11" x14ac:dyDescent="0.25">
      <c r="B1490" s="30" t="s">
        <v>202</v>
      </c>
      <c r="C1490" s="30" t="s">
        <v>680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216.5999999999999</v>
      </c>
      <c r="I1490" s="39">
        <v>38</v>
      </c>
      <c r="J1490" s="30" t="s">
        <v>86</v>
      </c>
      <c r="K1490" s="30" t="s">
        <v>682</v>
      </c>
    </row>
    <row r="1491" spans="2:11" x14ac:dyDescent="0.25">
      <c r="B1491" s="30" t="s">
        <v>202</v>
      </c>
      <c r="C1491" s="30" t="s">
        <v>680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216.8</v>
      </c>
      <c r="I1491" s="39">
        <v>75</v>
      </c>
      <c r="J1491" s="30" t="s">
        <v>86</v>
      </c>
      <c r="K1491" s="30" t="s">
        <v>681</v>
      </c>
    </row>
    <row r="1492" spans="2:11" x14ac:dyDescent="0.25">
      <c r="B1492" s="30" t="s">
        <v>202</v>
      </c>
      <c r="C1492" s="30" t="s">
        <v>676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216.4000000000001</v>
      </c>
      <c r="I1492" s="39">
        <v>48</v>
      </c>
      <c r="J1492" s="30" t="s">
        <v>86</v>
      </c>
      <c r="K1492" s="30" t="s">
        <v>679</v>
      </c>
    </row>
    <row r="1493" spans="2:11" x14ac:dyDescent="0.25">
      <c r="B1493" s="30" t="s">
        <v>202</v>
      </c>
      <c r="C1493" s="30" t="s">
        <v>676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216.4000000000001</v>
      </c>
      <c r="I1493" s="39">
        <v>36</v>
      </c>
      <c r="J1493" s="30" t="s">
        <v>86</v>
      </c>
      <c r="K1493" s="30" t="s">
        <v>678</v>
      </c>
    </row>
    <row r="1494" spans="2:11" x14ac:dyDescent="0.25">
      <c r="B1494" s="30" t="s">
        <v>202</v>
      </c>
      <c r="C1494" s="30" t="s">
        <v>676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216.4000000000001</v>
      </c>
      <c r="I1494" s="39">
        <v>8</v>
      </c>
      <c r="J1494" s="30" t="s">
        <v>86</v>
      </c>
      <c r="K1494" s="30" t="s">
        <v>677</v>
      </c>
    </row>
    <row r="1495" spans="2:11" x14ac:dyDescent="0.25">
      <c r="B1495" s="30" t="s">
        <v>202</v>
      </c>
      <c r="C1495" s="30" t="s">
        <v>674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215.4000000000001</v>
      </c>
      <c r="I1495" s="39">
        <v>73</v>
      </c>
      <c r="J1495" s="30" t="s">
        <v>86</v>
      </c>
      <c r="K1495" s="30" t="s">
        <v>675</v>
      </c>
    </row>
    <row r="1496" spans="2:11" x14ac:dyDescent="0.25">
      <c r="B1496" s="30" t="s">
        <v>202</v>
      </c>
      <c r="C1496" s="30" t="s">
        <v>672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214.4000000000001</v>
      </c>
      <c r="I1496" s="39">
        <v>52</v>
      </c>
      <c r="J1496" s="30" t="s">
        <v>86</v>
      </c>
      <c r="K1496" s="30" t="s">
        <v>673</v>
      </c>
    </row>
    <row r="1497" spans="2:11" x14ac:dyDescent="0.25">
      <c r="B1497" s="30" t="s">
        <v>202</v>
      </c>
      <c r="C1497" s="30" t="s">
        <v>670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214.2</v>
      </c>
      <c r="I1497" s="39">
        <v>43</v>
      </c>
      <c r="J1497" s="30" t="s">
        <v>86</v>
      </c>
      <c r="K1497" s="30" t="s">
        <v>671</v>
      </c>
    </row>
    <row r="1498" spans="2:11" x14ac:dyDescent="0.25">
      <c r="B1498" s="30" t="s">
        <v>202</v>
      </c>
      <c r="C1498" s="30" t="s">
        <v>668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214.2</v>
      </c>
      <c r="I1498" s="39">
        <v>19</v>
      </c>
      <c r="J1498" s="30" t="s">
        <v>86</v>
      </c>
      <c r="K1498" s="30" t="s">
        <v>669</v>
      </c>
    </row>
    <row r="1499" spans="2:11" x14ac:dyDescent="0.25">
      <c r="B1499" s="30" t="s">
        <v>202</v>
      </c>
      <c r="C1499" s="30" t="s">
        <v>664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213.8</v>
      </c>
      <c r="I1499" s="39">
        <v>54</v>
      </c>
      <c r="J1499" s="30" t="s">
        <v>86</v>
      </c>
      <c r="K1499" s="30" t="s">
        <v>667</v>
      </c>
    </row>
    <row r="1500" spans="2:11" x14ac:dyDescent="0.25">
      <c r="B1500" s="30" t="s">
        <v>202</v>
      </c>
      <c r="C1500" s="30" t="s">
        <v>664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213.8</v>
      </c>
      <c r="I1500" s="39">
        <v>26</v>
      </c>
      <c r="J1500" s="30" t="s">
        <v>86</v>
      </c>
      <c r="K1500" s="30" t="s">
        <v>666</v>
      </c>
    </row>
    <row r="1501" spans="2:11" x14ac:dyDescent="0.25">
      <c r="B1501" s="30" t="s">
        <v>202</v>
      </c>
      <c r="C1501" s="30" t="s">
        <v>664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214</v>
      </c>
      <c r="I1501" s="39">
        <v>80</v>
      </c>
      <c r="J1501" s="30" t="s">
        <v>86</v>
      </c>
      <c r="K1501" s="30" t="s">
        <v>665</v>
      </c>
    </row>
    <row r="1502" spans="2:11" x14ac:dyDescent="0.25">
      <c r="B1502" s="30" t="s">
        <v>202</v>
      </c>
      <c r="C1502" s="30" t="s">
        <v>661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213.5999999999999</v>
      </c>
      <c r="I1502" s="39">
        <v>21</v>
      </c>
      <c r="J1502" s="30" t="s">
        <v>86</v>
      </c>
      <c r="K1502" s="30" t="s">
        <v>663</v>
      </c>
    </row>
    <row r="1503" spans="2:11" x14ac:dyDescent="0.25">
      <c r="B1503" s="30" t="s">
        <v>202</v>
      </c>
      <c r="C1503" s="30" t="s">
        <v>661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213.5999999999999</v>
      </c>
      <c r="I1503" s="39">
        <v>16</v>
      </c>
      <c r="J1503" s="30" t="s">
        <v>86</v>
      </c>
      <c r="K1503" s="30" t="s">
        <v>662</v>
      </c>
    </row>
    <row r="1504" spans="2:11" x14ac:dyDescent="0.25">
      <c r="B1504" s="30" t="s">
        <v>202</v>
      </c>
      <c r="C1504" s="30" t="s">
        <v>658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214.4000000000001</v>
      </c>
      <c r="I1504" s="39">
        <v>7</v>
      </c>
      <c r="J1504" s="30" t="s">
        <v>86</v>
      </c>
      <c r="K1504" s="30" t="s">
        <v>660</v>
      </c>
    </row>
    <row r="1505" spans="2:11" x14ac:dyDescent="0.25">
      <c r="B1505" s="30" t="s">
        <v>202</v>
      </c>
      <c r="C1505" s="30" t="s">
        <v>658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214.5999999999999</v>
      </c>
      <c r="I1505" s="39">
        <v>44</v>
      </c>
      <c r="J1505" s="30" t="s">
        <v>86</v>
      </c>
      <c r="K1505" s="30" t="s">
        <v>659</v>
      </c>
    </row>
    <row r="1506" spans="2:11" x14ac:dyDescent="0.25">
      <c r="B1506" s="30" t="s">
        <v>202</v>
      </c>
      <c r="C1506" s="30" t="s">
        <v>655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215</v>
      </c>
      <c r="I1506" s="39">
        <v>55</v>
      </c>
      <c r="J1506" s="30" t="s">
        <v>86</v>
      </c>
      <c r="K1506" s="30" t="s">
        <v>657</v>
      </c>
    </row>
    <row r="1507" spans="2:11" x14ac:dyDescent="0.25">
      <c r="B1507" s="30" t="s">
        <v>202</v>
      </c>
      <c r="C1507" s="30" t="s">
        <v>655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214.8</v>
      </c>
      <c r="I1507" s="39">
        <v>34</v>
      </c>
      <c r="J1507" s="30" t="s">
        <v>86</v>
      </c>
      <c r="K1507" s="30" t="s">
        <v>656</v>
      </c>
    </row>
    <row r="1508" spans="2:11" x14ac:dyDescent="0.25">
      <c r="B1508" s="30" t="s">
        <v>202</v>
      </c>
      <c r="C1508" s="30" t="s">
        <v>653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214.5999999999999</v>
      </c>
      <c r="I1508" s="39">
        <v>51</v>
      </c>
      <c r="J1508" s="30" t="s">
        <v>86</v>
      </c>
      <c r="K1508" s="30" t="s">
        <v>654</v>
      </c>
    </row>
    <row r="1509" spans="2:11" x14ac:dyDescent="0.25">
      <c r="B1509" s="30" t="s">
        <v>202</v>
      </c>
      <c r="C1509" s="30" t="s">
        <v>651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215.4000000000001</v>
      </c>
      <c r="I1509" s="39">
        <v>52</v>
      </c>
      <c r="J1509" s="30" t="s">
        <v>86</v>
      </c>
      <c r="K1509" s="30" t="s">
        <v>652</v>
      </c>
    </row>
    <row r="1510" spans="2:11" x14ac:dyDescent="0.25">
      <c r="B1510" s="30" t="s">
        <v>202</v>
      </c>
      <c r="C1510" s="30" t="s">
        <v>649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215.8</v>
      </c>
      <c r="I1510" s="39">
        <v>45</v>
      </c>
      <c r="J1510" s="30" t="s">
        <v>86</v>
      </c>
      <c r="K1510" s="30" t="s">
        <v>650</v>
      </c>
    </row>
    <row r="1511" spans="2:11" x14ac:dyDescent="0.25">
      <c r="B1511" s="30" t="s">
        <v>202</v>
      </c>
      <c r="C1511" s="30" t="s">
        <v>646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218</v>
      </c>
      <c r="I1511" s="39">
        <v>6</v>
      </c>
      <c r="J1511" s="30" t="s">
        <v>86</v>
      </c>
      <c r="K1511" s="30" t="s">
        <v>648</v>
      </c>
    </row>
    <row r="1512" spans="2:11" x14ac:dyDescent="0.25">
      <c r="B1512" s="30" t="s">
        <v>202</v>
      </c>
      <c r="C1512" s="30" t="s">
        <v>646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218.2</v>
      </c>
      <c r="I1512" s="39">
        <v>50</v>
      </c>
      <c r="J1512" s="30" t="s">
        <v>86</v>
      </c>
      <c r="K1512" s="30" t="s">
        <v>647</v>
      </c>
    </row>
    <row r="1513" spans="2:11" x14ac:dyDescent="0.25">
      <c r="B1513" s="30" t="s">
        <v>202</v>
      </c>
      <c r="C1513" s="30" t="s">
        <v>642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217</v>
      </c>
      <c r="I1513" s="39">
        <v>52</v>
      </c>
      <c r="J1513" s="30" t="s">
        <v>86</v>
      </c>
      <c r="K1513" s="30" t="s">
        <v>645</v>
      </c>
    </row>
    <row r="1514" spans="2:11" x14ac:dyDescent="0.25">
      <c r="B1514" s="30" t="s">
        <v>202</v>
      </c>
      <c r="C1514" s="30" t="s">
        <v>642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217.2</v>
      </c>
      <c r="I1514" s="39">
        <v>43</v>
      </c>
      <c r="J1514" s="30" t="s">
        <v>86</v>
      </c>
      <c r="K1514" s="30" t="s">
        <v>644</v>
      </c>
    </row>
    <row r="1515" spans="2:11" x14ac:dyDescent="0.25">
      <c r="B1515" s="30" t="s">
        <v>202</v>
      </c>
      <c r="C1515" s="30" t="s">
        <v>642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217.2</v>
      </c>
      <c r="I1515" s="39">
        <v>9</v>
      </c>
      <c r="J1515" s="30" t="s">
        <v>86</v>
      </c>
      <c r="K1515" s="30" t="s">
        <v>643</v>
      </c>
    </row>
    <row r="1516" spans="2:11" x14ac:dyDescent="0.25">
      <c r="B1516" s="30" t="s">
        <v>202</v>
      </c>
      <c r="C1516" s="30" t="s">
        <v>639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217.5999999999999</v>
      </c>
      <c r="I1516" s="39">
        <v>48</v>
      </c>
      <c r="J1516" s="30" t="s">
        <v>86</v>
      </c>
      <c r="K1516" s="30" t="s">
        <v>641</v>
      </c>
    </row>
    <row r="1517" spans="2:11" x14ac:dyDescent="0.25">
      <c r="B1517" s="30" t="s">
        <v>202</v>
      </c>
      <c r="C1517" s="30" t="s">
        <v>639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217.8</v>
      </c>
      <c r="I1517" s="39">
        <v>48</v>
      </c>
      <c r="J1517" s="30" t="s">
        <v>86</v>
      </c>
      <c r="K1517" s="30" t="s">
        <v>640</v>
      </c>
    </row>
    <row r="1518" spans="2:11" x14ac:dyDescent="0.25">
      <c r="B1518" s="30" t="s">
        <v>202</v>
      </c>
      <c r="C1518" s="30" t="s">
        <v>636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219</v>
      </c>
      <c r="I1518" s="39">
        <v>37</v>
      </c>
      <c r="J1518" s="30" t="s">
        <v>86</v>
      </c>
      <c r="K1518" s="30" t="s">
        <v>638</v>
      </c>
    </row>
    <row r="1519" spans="2:11" x14ac:dyDescent="0.25">
      <c r="B1519" s="30" t="s">
        <v>202</v>
      </c>
      <c r="C1519" s="30" t="s">
        <v>636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219</v>
      </c>
      <c r="I1519" s="39">
        <v>59</v>
      </c>
      <c r="J1519" s="30" t="s">
        <v>86</v>
      </c>
      <c r="K1519" s="30" t="s">
        <v>637</v>
      </c>
    </row>
    <row r="1520" spans="2:11" x14ac:dyDescent="0.25">
      <c r="B1520" s="30" t="s">
        <v>202</v>
      </c>
      <c r="C1520" s="30" t="s">
        <v>634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219.4000000000001</v>
      </c>
      <c r="I1520" s="39">
        <v>26</v>
      </c>
      <c r="J1520" s="30" t="s">
        <v>86</v>
      </c>
      <c r="K1520" s="30" t="s">
        <v>635</v>
      </c>
    </row>
    <row r="1521" spans="2:11" x14ac:dyDescent="0.25">
      <c r="B1521" s="30" t="s">
        <v>202</v>
      </c>
      <c r="C1521" s="30" t="s">
        <v>632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219.5999999999999</v>
      </c>
      <c r="I1521" s="39">
        <v>66</v>
      </c>
      <c r="J1521" s="30" t="s">
        <v>86</v>
      </c>
      <c r="K1521" s="30" t="s">
        <v>633</v>
      </c>
    </row>
    <row r="1522" spans="2:11" x14ac:dyDescent="0.25">
      <c r="B1522" s="30" t="s">
        <v>202</v>
      </c>
      <c r="C1522" s="30" t="s">
        <v>630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220.5999999999999</v>
      </c>
      <c r="I1522" s="39">
        <v>65</v>
      </c>
      <c r="J1522" s="30" t="s">
        <v>86</v>
      </c>
      <c r="K1522" s="30" t="s">
        <v>631</v>
      </c>
    </row>
    <row r="1523" spans="2:11" x14ac:dyDescent="0.25">
      <c r="B1523" s="30" t="s">
        <v>202</v>
      </c>
      <c r="C1523" s="30" t="s">
        <v>626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220.8</v>
      </c>
      <c r="I1523" s="39">
        <v>4</v>
      </c>
      <c r="J1523" s="30" t="s">
        <v>86</v>
      </c>
      <c r="K1523" s="30" t="s">
        <v>629</v>
      </c>
    </row>
    <row r="1524" spans="2:11" x14ac:dyDescent="0.25">
      <c r="B1524" s="30" t="s">
        <v>202</v>
      </c>
      <c r="C1524" s="30" t="s">
        <v>626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220.8</v>
      </c>
      <c r="I1524" s="39">
        <v>8</v>
      </c>
      <c r="J1524" s="30" t="s">
        <v>86</v>
      </c>
      <c r="K1524" s="30" t="s">
        <v>628</v>
      </c>
    </row>
    <row r="1525" spans="2:11" x14ac:dyDescent="0.25">
      <c r="B1525" s="30" t="s">
        <v>202</v>
      </c>
      <c r="C1525" s="30" t="s">
        <v>626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220.8</v>
      </c>
      <c r="I1525" s="39">
        <v>37</v>
      </c>
      <c r="J1525" s="30" t="s">
        <v>86</v>
      </c>
      <c r="K1525" s="30" t="s">
        <v>627</v>
      </c>
    </row>
    <row r="1526" spans="2:11" x14ac:dyDescent="0.25">
      <c r="B1526" s="30" t="s">
        <v>202</v>
      </c>
      <c r="C1526" s="30" t="s">
        <v>624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220.8</v>
      </c>
      <c r="I1526" s="39">
        <v>1</v>
      </c>
      <c r="J1526" s="30" t="s">
        <v>86</v>
      </c>
      <c r="K1526" s="30" t="s">
        <v>625</v>
      </c>
    </row>
    <row r="1527" spans="2:11" x14ac:dyDescent="0.25">
      <c r="B1527" s="30" t="s">
        <v>202</v>
      </c>
      <c r="C1527" s="30" t="s">
        <v>622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220.5999999999999</v>
      </c>
      <c r="I1527" s="39">
        <v>84</v>
      </c>
      <c r="J1527" s="30" t="s">
        <v>86</v>
      </c>
      <c r="K1527" s="30" t="s">
        <v>623</v>
      </c>
    </row>
    <row r="1528" spans="2:11" x14ac:dyDescent="0.25">
      <c r="B1528" s="30" t="s">
        <v>202</v>
      </c>
      <c r="C1528" s="30" t="s">
        <v>620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219.5999999999999</v>
      </c>
      <c r="I1528" s="39">
        <v>26</v>
      </c>
      <c r="J1528" s="30" t="s">
        <v>86</v>
      </c>
      <c r="K1528" s="30" t="s">
        <v>621</v>
      </c>
    </row>
    <row r="1529" spans="2:11" x14ac:dyDescent="0.25">
      <c r="B1529" s="30" t="s">
        <v>202</v>
      </c>
      <c r="C1529" s="30" t="s">
        <v>618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219.4000000000001</v>
      </c>
      <c r="I1529" s="39">
        <v>75</v>
      </c>
      <c r="J1529" s="30" t="s">
        <v>86</v>
      </c>
      <c r="K1529" s="30" t="s">
        <v>619</v>
      </c>
    </row>
    <row r="1530" spans="2:11" x14ac:dyDescent="0.25">
      <c r="B1530" s="30" t="s">
        <v>202</v>
      </c>
      <c r="C1530" s="30" t="s">
        <v>616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219.4000000000001</v>
      </c>
      <c r="I1530" s="39">
        <v>6</v>
      </c>
      <c r="J1530" s="30" t="s">
        <v>86</v>
      </c>
      <c r="K1530" s="30" t="s">
        <v>617</v>
      </c>
    </row>
    <row r="1531" spans="2:11" x14ac:dyDescent="0.25">
      <c r="B1531" s="30" t="s">
        <v>202</v>
      </c>
      <c r="C1531" s="30" t="s">
        <v>613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219.5999999999999</v>
      </c>
      <c r="I1531" s="39">
        <v>2</v>
      </c>
      <c r="J1531" s="30" t="s">
        <v>86</v>
      </c>
      <c r="K1531" s="30" t="s">
        <v>615</v>
      </c>
    </row>
    <row r="1532" spans="2:11" x14ac:dyDescent="0.25">
      <c r="B1532" s="30" t="s">
        <v>202</v>
      </c>
      <c r="C1532" s="30" t="s">
        <v>613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219.5999999999999</v>
      </c>
      <c r="I1532" s="39">
        <v>50</v>
      </c>
      <c r="J1532" s="30" t="s">
        <v>86</v>
      </c>
      <c r="K1532" s="30" t="s">
        <v>614</v>
      </c>
    </row>
    <row r="1533" spans="2:11" x14ac:dyDescent="0.25">
      <c r="B1533" s="30" t="s">
        <v>202</v>
      </c>
      <c r="C1533" s="30" t="s">
        <v>611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219.5999999999999</v>
      </c>
      <c r="I1533" s="39">
        <v>43</v>
      </c>
      <c r="J1533" s="30" t="s">
        <v>86</v>
      </c>
      <c r="K1533" s="30" t="s">
        <v>612</v>
      </c>
    </row>
    <row r="1534" spans="2:11" x14ac:dyDescent="0.25">
      <c r="B1534" s="30" t="s">
        <v>202</v>
      </c>
      <c r="C1534" s="30" t="s">
        <v>609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219.5999999999999</v>
      </c>
      <c r="I1534" s="39">
        <v>43</v>
      </c>
      <c r="J1534" s="30" t="s">
        <v>86</v>
      </c>
      <c r="K1534" s="30" t="s">
        <v>610</v>
      </c>
    </row>
    <row r="1535" spans="2:11" x14ac:dyDescent="0.25">
      <c r="B1535" s="30" t="s">
        <v>202</v>
      </c>
      <c r="C1535" s="30" t="s">
        <v>607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219.5999999999999</v>
      </c>
      <c r="I1535" s="39">
        <v>43</v>
      </c>
      <c r="J1535" s="30" t="s">
        <v>86</v>
      </c>
      <c r="K1535" s="30" t="s">
        <v>608</v>
      </c>
    </row>
    <row r="1536" spans="2:11" x14ac:dyDescent="0.25">
      <c r="B1536" s="30" t="s">
        <v>202</v>
      </c>
      <c r="C1536" s="30" t="s">
        <v>605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219.5999999999999</v>
      </c>
      <c r="I1536" s="39">
        <v>44</v>
      </c>
      <c r="J1536" s="30" t="s">
        <v>86</v>
      </c>
      <c r="K1536" s="30" t="s">
        <v>606</v>
      </c>
    </row>
    <row r="1537" spans="2:11" x14ac:dyDescent="0.25">
      <c r="B1537" s="30" t="s">
        <v>202</v>
      </c>
      <c r="C1537" s="30" t="s">
        <v>603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219.5999999999999</v>
      </c>
      <c r="I1537" s="39">
        <v>38</v>
      </c>
      <c r="J1537" s="30" t="s">
        <v>86</v>
      </c>
      <c r="K1537" s="30" t="s">
        <v>604</v>
      </c>
    </row>
    <row r="1538" spans="2:11" x14ac:dyDescent="0.25">
      <c r="B1538" s="30" t="s">
        <v>202</v>
      </c>
      <c r="C1538" s="30" t="s">
        <v>600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219.4000000000001</v>
      </c>
      <c r="I1538" s="39">
        <v>43</v>
      </c>
      <c r="J1538" s="30" t="s">
        <v>86</v>
      </c>
      <c r="K1538" s="30" t="s">
        <v>602</v>
      </c>
    </row>
    <row r="1539" spans="2:11" x14ac:dyDescent="0.25">
      <c r="B1539" s="30" t="s">
        <v>202</v>
      </c>
      <c r="C1539" s="30" t="s">
        <v>600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219.4000000000001</v>
      </c>
      <c r="I1539" s="39">
        <v>53</v>
      </c>
      <c r="J1539" s="30" t="s">
        <v>86</v>
      </c>
      <c r="K1539" s="30" t="s">
        <v>601</v>
      </c>
    </row>
    <row r="1540" spans="2:11" x14ac:dyDescent="0.25">
      <c r="B1540" s="30" t="s">
        <v>202</v>
      </c>
      <c r="C1540" s="30" t="s">
        <v>598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219.2</v>
      </c>
      <c r="I1540" s="39">
        <v>45</v>
      </c>
      <c r="J1540" s="30" t="s">
        <v>86</v>
      </c>
      <c r="K1540" s="30" t="s">
        <v>599</v>
      </c>
    </row>
    <row r="1541" spans="2:11" x14ac:dyDescent="0.25">
      <c r="B1541" s="30" t="s">
        <v>202</v>
      </c>
      <c r="C1541" s="30" t="s">
        <v>596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219.2</v>
      </c>
      <c r="I1541" s="39">
        <v>5</v>
      </c>
      <c r="J1541" s="30" t="s">
        <v>86</v>
      </c>
      <c r="K1541" s="30" t="s">
        <v>597</v>
      </c>
    </row>
    <row r="1542" spans="2:11" x14ac:dyDescent="0.25">
      <c r="B1542" s="30" t="s">
        <v>202</v>
      </c>
      <c r="C1542" s="30" t="s">
        <v>594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219.4000000000001</v>
      </c>
      <c r="I1542" s="39">
        <v>51</v>
      </c>
      <c r="J1542" s="30" t="s">
        <v>86</v>
      </c>
      <c r="K1542" s="30" t="s">
        <v>595</v>
      </c>
    </row>
    <row r="1543" spans="2:11" x14ac:dyDescent="0.25">
      <c r="B1543" s="30" t="s">
        <v>202</v>
      </c>
      <c r="C1543" s="30" t="s">
        <v>592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219.5999999999999</v>
      </c>
      <c r="I1543" s="39">
        <v>68</v>
      </c>
      <c r="J1543" s="30" t="s">
        <v>86</v>
      </c>
      <c r="K1543" s="30" t="s">
        <v>593</v>
      </c>
    </row>
    <row r="1544" spans="2:11" x14ac:dyDescent="0.25">
      <c r="B1544" s="30" t="s">
        <v>202</v>
      </c>
      <c r="C1544" s="30" t="s">
        <v>588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219</v>
      </c>
      <c r="I1544" s="39">
        <v>38</v>
      </c>
      <c r="J1544" s="30" t="s">
        <v>86</v>
      </c>
      <c r="K1544" s="30" t="s">
        <v>591</v>
      </c>
    </row>
    <row r="1545" spans="2:11" x14ac:dyDescent="0.25">
      <c r="B1545" s="30" t="s">
        <v>202</v>
      </c>
      <c r="C1545" s="30" t="s">
        <v>588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219.2</v>
      </c>
      <c r="I1545" s="39">
        <v>39</v>
      </c>
      <c r="J1545" s="30" t="s">
        <v>86</v>
      </c>
      <c r="K1545" s="30" t="s">
        <v>590</v>
      </c>
    </row>
    <row r="1546" spans="2:11" x14ac:dyDescent="0.25">
      <c r="B1546" s="30" t="s">
        <v>202</v>
      </c>
      <c r="C1546" s="30" t="s">
        <v>588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219.2</v>
      </c>
      <c r="I1546" s="39">
        <v>57</v>
      </c>
      <c r="J1546" s="30" t="s">
        <v>86</v>
      </c>
      <c r="K1546" s="30" t="s">
        <v>589</v>
      </c>
    </row>
    <row r="1547" spans="2:11" x14ac:dyDescent="0.25">
      <c r="B1547" s="30" t="s">
        <v>202</v>
      </c>
      <c r="C1547" s="30" t="s">
        <v>585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219.2</v>
      </c>
      <c r="I1547" s="39">
        <v>9</v>
      </c>
      <c r="J1547" s="30" t="s">
        <v>86</v>
      </c>
      <c r="K1547" s="30" t="s">
        <v>587</v>
      </c>
    </row>
    <row r="1548" spans="2:11" x14ac:dyDescent="0.25">
      <c r="B1548" s="30" t="s">
        <v>202</v>
      </c>
      <c r="C1548" s="30" t="s">
        <v>585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219.2</v>
      </c>
      <c r="I1548" s="39">
        <v>34</v>
      </c>
      <c r="J1548" s="30" t="s">
        <v>86</v>
      </c>
      <c r="K1548" s="30" t="s">
        <v>586</v>
      </c>
    </row>
    <row r="1549" spans="2:11" x14ac:dyDescent="0.25">
      <c r="B1549" s="30" t="s">
        <v>202</v>
      </c>
      <c r="C1549" s="30" t="s">
        <v>583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219</v>
      </c>
      <c r="I1549" s="39">
        <v>9</v>
      </c>
      <c r="J1549" s="30" t="s">
        <v>86</v>
      </c>
      <c r="K1549" s="30" t="s">
        <v>584</v>
      </c>
    </row>
    <row r="1550" spans="2:11" x14ac:dyDescent="0.25">
      <c r="B1550" s="30" t="s">
        <v>202</v>
      </c>
      <c r="C1550" s="30" t="s">
        <v>581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218.4000000000001</v>
      </c>
      <c r="I1550" s="39">
        <v>63</v>
      </c>
      <c r="J1550" s="30" t="s">
        <v>86</v>
      </c>
      <c r="K1550" s="30" t="s">
        <v>582</v>
      </c>
    </row>
    <row r="1551" spans="2:11" x14ac:dyDescent="0.25">
      <c r="B1551" s="30" t="s">
        <v>202</v>
      </c>
      <c r="C1551" s="30" t="s">
        <v>579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218.8</v>
      </c>
      <c r="I1551" s="39">
        <v>5</v>
      </c>
      <c r="J1551" s="30" t="s">
        <v>86</v>
      </c>
      <c r="K1551" s="30" t="s">
        <v>580</v>
      </c>
    </row>
    <row r="1552" spans="2:11" x14ac:dyDescent="0.25">
      <c r="B1552" s="30" t="s">
        <v>202</v>
      </c>
      <c r="C1552" s="30" t="s">
        <v>576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218.8</v>
      </c>
      <c r="I1552" s="39">
        <v>27</v>
      </c>
      <c r="J1552" s="30" t="s">
        <v>86</v>
      </c>
      <c r="K1552" s="30" t="s">
        <v>578</v>
      </c>
    </row>
    <row r="1553" spans="2:11" x14ac:dyDescent="0.25">
      <c r="B1553" s="30" t="s">
        <v>202</v>
      </c>
      <c r="C1553" s="30" t="s">
        <v>576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219</v>
      </c>
      <c r="I1553" s="39">
        <v>43</v>
      </c>
      <c r="J1553" s="30" t="s">
        <v>86</v>
      </c>
      <c r="K1553" s="30" t="s">
        <v>577</v>
      </c>
    </row>
    <row r="1554" spans="2:11" x14ac:dyDescent="0.25">
      <c r="B1554" s="30" t="s">
        <v>202</v>
      </c>
      <c r="C1554" s="30" t="s">
        <v>574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219.2</v>
      </c>
      <c r="I1554" s="39">
        <v>4</v>
      </c>
      <c r="J1554" s="30" t="s">
        <v>86</v>
      </c>
      <c r="K1554" s="30" t="s">
        <v>575</v>
      </c>
    </row>
    <row r="1555" spans="2:11" x14ac:dyDescent="0.25">
      <c r="B1555" s="30" t="s">
        <v>202</v>
      </c>
      <c r="C1555" s="30" t="s">
        <v>572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219.4000000000001</v>
      </c>
      <c r="I1555" s="39">
        <v>49</v>
      </c>
      <c r="J1555" s="30" t="s">
        <v>86</v>
      </c>
      <c r="K1555" s="30" t="s">
        <v>573</v>
      </c>
    </row>
    <row r="1556" spans="2:11" x14ac:dyDescent="0.25">
      <c r="B1556" s="30" t="s">
        <v>202</v>
      </c>
      <c r="C1556" s="30" t="s">
        <v>570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219.5999999999999</v>
      </c>
      <c r="I1556" s="39">
        <v>73</v>
      </c>
      <c r="J1556" s="30" t="s">
        <v>86</v>
      </c>
      <c r="K1556" s="30" t="s">
        <v>571</v>
      </c>
    </row>
    <row r="1557" spans="2:11" x14ac:dyDescent="0.25">
      <c r="B1557" s="30" t="s">
        <v>202</v>
      </c>
      <c r="C1557" s="30" t="s">
        <v>568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219.5999999999999</v>
      </c>
      <c r="I1557" s="39">
        <v>7</v>
      </c>
      <c r="J1557" s="30" t="s">
        <v>86</v>
      </c>
      <c r="K1557" s="30" t="s">
        <v>569</v>
      </c>
    </row>
    <row r="1558" spans="2:11" x14ac:dyDescent="0.25">
      <c r="B1558" s="30" t="s">
        <v>202</v>
      </c>
      <c r="C1558" s="30" t="s">
        <v>566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219.8</v>
      </c>
      <c r="I1558" s="39">
        <v>34</v>
      </c>
      <c r="J1558" s="30" t="s">
        <v>86</v>
      </c>
      <c r="K1558" s="30" t="s">
        <v>567</v>
      </c>
    </row>
    <row r="1559" spans="2:11" x14ac:dyDescent="0.25">
      <c r="B1559" s="30" t="s">
        <v>202</v>
      </c>
      <c r="C1559" s="30" t="s">
        <v>563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220</v>
      </c>
      <c r="I1559" s="39">
        <v>12</v>
      </c>
      <c r="J1559" s="30" t="s">
        <v>86</v>
      </c>
      <c r="K1559" s="30" t="s">
        <v>565</v>
      </c>
    </row>
    <row r="1560" spans="2:11" x14ac:dyDescent="0.25">
      <c r="B1560" s="30" t="s">
        <v>202</v>
      </c>
      <c r="C1560" s="30" t="s">
        <v>563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220</v>
      </c>
      <c r="I1560" s="39">
        <v>43</v>
      </c>
      <c r="J1560" s="30" t="s">
        <v>86</v>
      </c>
      <c r="K1560" s="30" t="s">
        <v>564</v>
      </c>
    </row>
    <row r="1561" spans="2:11" x14ac:dyDescent="0.25">
      <c r="B1561" s="30" t="s">
        <v>202</v>
      </c>
      <c r="C1561" s="30" t="s">
        <v>561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219.8</v>
      </c>
      <c r="I1561" s="39">
        <v>11</v>
      </c>
      <c r="J1561" s="30" t="s">
        <v>86</v>
      </c>
      <c r="K1561" s="30" t="s">
        <v>562</v>
      </c>
    </row>
    <row r="1562" spans="2:11" x14ac:dyDescent="0.25">
      <c r="B1562" s="30" t="s">
        <v>202</v>
      </c>
      <c r="C1562" s="30" t="s">
        <v>558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219.8</v>
      </c>
      <c r="I1562" s="39">
        <v>11</v>
      </c>
      <c r="J1562" s="30" t="s">
        <v>86</v>
      </c>
      <c r="K1562" s="30" t="s">
        <v>560</v>
      </c>
    </row>
    <row r="1563" spans="2:11" x14ac:dyDescent="0.25">
      <c r="B1563" s="30" t="s">
        <v>202</v>
      </c>
      <c r="C1563" s="30" t="s">
        <v>558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219.8</v>
      </c>
      <c r="I1563" s="39">
        <v>40</v>
      </c>
      <c r="J1563" s="30" t="s">
        <v>86</v>
      </c>
      <c r="K1563" s="30" t="s">
        <v>559</v>
      </c>
    </row>
    <row r="1564" spans="2:11" x14ac:dyDescent="0.25">
      <c r="B1564" s="30" t="s">
        <v>202</v>
      </c>
      <c r="C1564" s="30" t="s">
        <v>555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220</v>
      </c>
      <c r="I1564" s="39">
        <v>5</v>
      </c>
      <c r="J1564" s="30" t="s">
        <v>86</v>
      </c>
      <c r="K1564" s="30" t="s">
        <v>557</v>
      </c>
    </row>
    <row r="1565" spans="2:11" x14ac:dyDescent="0.25">
      <c r="B1565" s="30" t="s">
        <v>202</v>
      </c>
      <c r="C1565" s="30" t="s">
        <v>555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220</v>
      </c>
      <c r="I1565" s="39">
        <v>42</v>
      </c>
      <c r="J1565" s="30" t="s">
        <v>86</v>
      </c>
      <c r="K1565" s="30" t="s">
        <v>556</v>
      </c>
    </row>
    <row r="1566" spans="2:11" x14ac:dyDescent="0.25">
      <c r="B1566" s="30" t="s">
        <v>202</v>
      </c>
      <c r="C1566" s="30" t="s">
        <v>553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219.8</v>
      </c>
      <c r="I1566" s="39">
        <v>8</v>
      </c>
      <c r="J1566" s="30" t="s">
        <v>86</v>
      </c>
      <c r="K1566" s="30" t="s">
        <v>554</v>
      </c>
    </row>
    <row r="1567" spans="2:11" x14ac:dyDescent="0.25">
      <c r="B1567" s="30" t="s">
        <v>202</v>
      </c>
      <c r="C1567" s="30" t="s">
        <v>551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219.8</v>
      </c>
      <c r="I1567" s="39">
        <v>42</v>
      </c>
      <c r="J1567" s="30" t="s">
        <v>86</v>
      </c>
      <c r="K1567" s="30" t="s">
        <v>552</v>
      </c>
    </row>
    <row r="1568" spans="2:11" x14ac:dyDescent="0.25">
      <c r="B1568" s="30" t="s">
        <v>202</v>
      </c>
      <c r="C1568" s="30" t="s">
        <v>549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220.2</v>
      </c>
      <c r="I1568" s="39">
        <v>43</v>
      </c>
      <c r="J1568" s="30" t="s">
        <v>86</v>
      </c>
      <c r="K1568" s="30" t="s">
        <v>550</v>
      </c>
    </row>
    <row r="1569" spans="2:11" x14ac:dyDescent="0.25">
      <c r="B1569" s="30" t="s">
        <v>202</v>
      </c>
      <c r="C1569" s="30" t="s">
        <v>546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220.2</v>
      </c>
      <c r="I1569" s="39">
        <v>41</v>
      </c>
      <c r="J1569" s="30" t="s">
        <v>86</v>
      </c>
      <c r="K1569" s="30" t="s">
        <v>548</v>
      </c>
    </row>
    <row r="1570" spans="2:11" x14ac:dyDescent="0.25">
      <c r="B1570" s="30" t="s">
        <v>202</v>
      </c>
      <c r="C1570" s="30" t="s">
        <v>546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220.2</v>
      </c>
      <c r="I1570" s="39">
        <v>10</v>
      </c>
      <c r="J1570" s="30" t="s">
        <v>86</v>
      </c>
      <c r="K1570" s="30" t="s">
        <v>547</v>
      </c>
    </row>
    <row r="1571" spans="2:11" x14ac:dyDescent="0.25">
      <c r="B1571" s="30" t="s">
        <v>202</v>
      </c>
      <c r="C1571" s="30" t="s">
        <v>544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220.5999999999999</v>
      </c>
      <c r="I1571" s="39">
        <v>50</v>
      </c>
      <c r="J1571" s="30" t="s">
        <v>86</v>
      </c>
      <c r="K1571" s="30" t="s">
        <v>545</v>
      </c>
    </row>
    <row r="1572" spans="2:11" x14ac:dyDescent="0.25">
      <c r="B1572" s="30" t="s">
        <v>202</v>
      </c>
      <c r="C1572" s="30" t="s">
        <v>541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220</v>
      </c>
      <c r="I1572" s="39">
        <v>61</v>
      </c>
      <c r="J1572" s="30" t="s">
        <v>86</v>
      </c>
      <c r="K1572" s="30" t="s">
        <v>543</v>
      </c>
    </row>
    <row r="1573" spans="2:11" x14ac:dyDescent="0.25">
      <c r="B1573" s="30" t="s">
        <v>202</v>
      </c>
      <c r="C1573" s="30" t="s">
        <v>541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220.2</v>
      </c>
      <c r="I1573" s="39">
        <v>91</v>
      </c>
      <c r="J1573" s="30" t="s">
        <v>86</v>
      </c>
      <c r="K1573" s="30" t="s">
        <v>542</v>
      </c>
    </row>
    <row r="1574" spans="2:11" x14ac:dyDescent="0.25">
      <c r="B1574" s="30" t="s">
        <v>202</v>
      </c>
      <c r="C1574" s="30" t="s">
        <v>539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219.8</v>
      </c>
      <c r="I1574" s="39">
        <v>52</v>
      </c>
      <c r="J1574" s="30" t="s">
        <v>86</v>
      </c>
      <c r="K1574" s="30" t="s">
        <v>540</v>
      </c>
    </row>
    <row r="1575" spans="2:11" x14ac:dyDescent="0.25">
      <c r="B1575" s="30" t="s">
        <v>202</v>
      </c>
      <c r="C1575" s="30" t="s">
        <v>537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220</v>
      </c>
      <c r="I1575" s="39">
        <v>48</v>
      </c>
      <c r="J1575" s="30" t="s">
        <v>86</v>
      </c>
      <c r="K1575" s="30" t="s">
        <v>538</v>
      </c>
    </row>
    <row r="1576" spans="2:11" x14ac:dyDescent="0.25">
      <c r="B1576" s="30" t="s">
        <v>202</v>
      </c>
      <c r="C1576" s="30" t="s">
        <v>535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219.8</v>
      </c>
      <c r="I1576" s="39">
        <v>39</v>
      </c>
      <c r="J1576" s="30" t="s">
        <v>86</v>
      </c>
      <c r="K1576" s="30" t="s">
        <v>536</v>
      </c>
    </row>
    <row r="1577" spans="2:11" x14ac:dyDescent="0.25">
      <c r="B1577" s="30" t="s">
        <v>202</v>
      </c>
      <c r="C1577" s="30" t="s">
        <v>533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220</v>
      </c>
      <c r="I1577" s="39">
        <v>11</v>
      </c>
      <c r="J1577" s="30" t="s">
        <v>86</v>
      </c>
      <c r="K1577" s="30" t="s">
        <v>534</v>
      </c>
    </row>
    <row r="1578" spans="2:11" x14ac:dyDescent="0.25">
      <c r="B1578" s="30" t="s">
        <v>202</v>
      </c>
      <c r="C1578" s="30" t="s">
        <v>531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220</v>
      </c>
      <c r="I1578" s="39">
        <v>49</v>
      </c>
      <c r="J1578" s="30" t="s">
        <v>86</v>
      </c>
      <c r="K1578" s="30" t="s">
        <v>532</v>
      </c>
    </row>
    <row r="1579" spans="2:11" x14ac:dyDescent="0.25">
      <c r="B1579" s="30" t="s">
        <v>202</v>
      </c>
      <c r="C1579" s="30" t="s">
        <v>529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219.4000000000001</v>
      </c>
      <c r="I1579" s="39">
        <v>49</v>
      </c>
      <c r="J1579" s="30" t="s">
        <v>86</v>
      </c>
      <c r="K1579" s="30" t="s">
        <v>530</v>
      </c>
    </row>
    <row r="1580" spans="2:11" x14ac:dyDescent="0.25">
      <c r="B1580" s="30" t="s">
        <v>202</v>
      </c>
      <c r="C1580" s="30" t="s">
        <v>527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218.8</v>
      </c>
      <c r="I1580" s="39">
        <v>49</v>
      </c>
      <c r="J1580" s="30" t="s">
        <v>86</v>
      </c>
      <c r="K1580" s="30" t="s">
        <v>528</v>
      </c>
    </row>
    <row r="1581" spans="2:11" x14ac:dyDescent="0.25">
      <c r="B1581" s="30" t="s">
        <v>202</v>
      </c>
      <c r="C1581" s="30" t="s">
        <v>525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219.2</v>
      </c>
      <c r="I1581" s="39">
        <v>38</v>
      </c>
      <c r="J1581" s="30" t="s">
        <v>86</v>
      </c>
      <c r="K1581" s="30" t="s">
        <v>526</v>
      </c>
    </row>
    <row r="1582" spans="2:11" x14ac:dyDescent="0.25">
      <c r="B1582" s="30" t="s">
        <v>202</v>
      </c>
      <c r="C1582" s="30" t="s">
        <v>522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219.4000000000001</v>
      </c>
      <c r="I1582" s="39">
        <v>47</v>
      </c>
      <c r="J1582" s="30" t="s">
        <v>86</v>
      </c>
      <c r="K1582" s="30" t="s">
        <v>524</v>
      </c>
    </row>
    <row r="1583" spans="2:11" x14ac:dyDescent="0.25">
      <c r="B1583" s="30" t="s">
        <v>202</v>
      </c>
      <c r="C1583" s="30" t="s">
        <v>522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219.4000000000001</v>
      </c>
      <c r="I1583" s="39">
        <v>12</v>
      </c>
      <c r="J1583" s="30" t="s">
        <v>86</v>
      </c>
      <c r="K1583" s="30" t="s">
        <v>523</v>
      </c>
    </row>
    <row r="1584" spans="2:11" x14ac:dyDescent="0.25">
      <c r="B1584" s="30" t="s">
        <v>202</v>
      </c>
      <c r="C1584" s="30" t="s">
        <v>519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218.8</v>
      </c>
      <c r="I1584" s="39">
        <v>40</v>
      </c>
      <c r="J1584" s="30" t="s">
        <v>86</v>
      </c>
      <c r="K1584" s="30" t="s">
        <v>521</v>
      </c>
    </row>
    <row r="1585" spans="2:11" x14ac:dyDescent="0.25">
      <c r="B1585" s="30" t="s">
        <v>202</v>
      </c>
      <c r="C1585" s="30" t="s">
        <v>519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218.8</v>
      </c>
      <c r="I1585" s="39">
        <v>17</v>
      </c>
      <c r="J1585" s="30" t="s">
        <v>86</v>
      </c>
      <c r="K1585" s="30" t="s">
        <v>520</v>
      </c>
    </row>
    <row r="1586" spans="2:11" x14ac:dyDescent="0.25">
      <c r="B1586" s="30" t="s">
        <v>202</v>
      </c>
      <c r="C1586" s="30" t="s">
        <v>517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219.5999999999999</v>
      </c>
      <c r="I1586" s="39">
        <v>18</v>
      </c>
      <c r="J1586" s="30" t="s">
        <v>86</v>
      </c>
      <c r="K1586" s="30" t="s">
        <v>518</v>
      </c>
    </row>
    <row r="1587" spans="2:11" x14ac:dyDescent="0.25">
      <c r="B1587" s="30" t="s">
        <v>202</v>
      </c>
      <c r="C1587" s="30" t="s">
        <v>515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220.4000000000001</v>
      </c>
      <c r="I1587" s="39">
        <v>21</v>
      </c>
      <c r="J1587" s="30" t="s">
        <v>86</v>
      </c>
      <c r="K1587" s="30" t="s">
        <v>516</v>
      </c>
    </row>
    <row r="1588" spans="2:11" x14ac:dyDescent="0.25">
      <c r="B1588" s="30" t="s">
        <v>202</v>
      </c>
      <c r="C1588" s="30" t="s">
        <v>512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220.5999999999999</v>
      </c>
      <c r="I1588" s="39">
        <v>55</v>
      </c>
      <c r="J1588" s="30" t="s">
        <v>86</v>
      </c>
      <c r="K1588" s="30" t="s">
        <v>514</v>
      </c>
    </row>
    <row r="1589" spans="2:11" x14ac:dyDescent="0.25">
      <c r="B1589" s="30" t="s">
        <v>202</v>
      </c>
      <c r="C1589" s="30" t="s">
        <v>512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220.5999999999999</v>
      </c>
      <c r="I1589" s="39">
        <v>4</v>
      </c>
      <c r="J1589" s="30" t="s">
        <v>86</v>
      </c>
      <c r="K1589" s="30" t="s">
        <v>513</v>
      </c>
    </row>
    <row r="1590" spans="2:11" x14ac:dyDescent="0.25">
      <c r="B1590" s="30" t="s">
        <v>202</v>
      </c>
      <c r="C1590" s="30" t="s">
        <v>510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220.5999999999999</v>
      </c>
      <c r="I1590" s="39">
        <v>1</v>
      </c>
      <c r="J1590" s="30" t="s">
        <v>86</v>
      </c>
      <c r="K1590" s="30" t="s">
        <v>511</v>
      </c>
    </row>
    <row r="1591" spans="2:11" x14ac:dyDescent="0.25">
      <c r="B1591" s="30" t="s">
        <v>202</v>
      </c>
      <c r="C1591" s="30" t="s">
        <v>508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220.5999999999999</v>
      </c>
      <c r="I1591" s="39">
        <v>77</v>
      </c>
      <c r="J1591" s="30" t="s">
        <v>86</v>
      </c>
      <c r="K1591" s="30" t="s">
        <v>509</v>
      </c>
    </row>
    <row r="1592" spans="2:11" x14ac:dyDescent="0.25">
      <c r="B1592" s="30" t="s">
        <v>202</v>
      </c>
      <c r="C1592" s="30" t="s">
        <v>505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220.5999999999999</v>
      </c>
      <c r="I1592" s="39">
        <v>3</v>
      </c>
      <c r="J1592" s="30" t="s">
        <v>86</v>
      </c>
      <c r="K1592" s="30" t="s">
        <v>507</v>
      </c>
    </row>
    <row r="1593" spans="2:11" x14ac:dyDescent="0.25">
      <c r="B1593" s="30" t="s">
        <v>202</v>
      </c>
      <c r="C1593" s="30" t="s">
        <v>505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220.5999999999999</v>
      </c>
      <c r="I1593" s="39">
        <v>51</v>
      </c>
      <c r="J1593" s="30" t="s">
        <v>86</v>
      </c>
      <c r="K1593" s="30" t="s">
        <v>506</v>
      </c>
    </row>
    <row r="1594" spans="2:11" x14ac:dyDescent="0.25">
      <c r="B1594" s="30" t="s">
        <v>202</v>
      </c>
      <c r="C1594" s="30" t="s">
        <v>503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220.2</v>
      </c>
      <c r="I1594" s="39">
        <v>39</v>
      </c>
      <c r="J1594" s="30" t="s">
        <v>86</v>
      </c>
      <c r="K1594" s="30" t="s">
        <v>504</v>
      </c>
    </row>
    <row r="1595" spans="2:11" x14ac:dyDescent="0.25">
      <c r="B1595" s="30" t="s">
        <v>202</v>
      </c>
      <c r="C1595" s="30" t="s">
        <v>499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220.4000000000001</v>
      </c>
      <c r="I1595" s="39">
        <v>12</v>
      </c>
      <c r="J1595" s="30" t="s">
        <v>86</v>
      </c>
      <c r="K1595" s="30" t="s">
        <v>502</v>
      </c>
    </row>
    <row r="1596" spans="2:11" x14ac:dyDescent="0.25">
      <c r="B1596" s="30" t="s">
        <v>202</v>
      </c>
      <c r="C1596" s="30" t="s">
        <v>499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220.4000000000001</v>
      </c>
      <c r="I1596" s="39">
        <v>27</v>
      </c>
      <c r="J1596" s="30" t="s">
        <v>86</v>
      </c>
      <c r="K1596" s="30" t="s">
        <v>501</v>
      </c>
    </row>
    <row r="1597" spans="2:11" x14ac:dyDescent="0.25">
      <c r="B1597" s="30" t="s">
        <v>202</v>
      </c>
      <c r="C1597" s="30" t="s">
        <v>499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220.4000000000001</v>
      </c>
      <c r="I1597" s="39">
        <v>12</v>
      </c>
      <c r="J1597" s="30" t="s">
        <v>86</v>
      </c>
      <c r="K1597" s="30" t="s">
        <v>500</v>
      </c>
    </row>
    <row r="1598" spans="2:11" x14ac:dyDescent="0.25">
      <c r="B1598" s="30" t="s">
        <v>202</v>
      </c>
      <c r="C1598" s="30" t="s">
        <v>497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220.8</v>
      </c>
      <c r="I1598" s="39">
        <v>75</v>
      </c>
      <c r="J1598" s="30" t="s">
        <v>86</v>
      </c>
      <c r="K1598" s="30" t="s">
        <v>498</v>
      </c>
    </row>
    <row r="1599" spans="2:11" x14ac:dyDescent="0.25">
      <c r="B1599" s="30" t="s">
        <v>202</v>
      </c>
      <c r="C1599" s="30" t="s">
        <v>495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221.5999999999999</v>
      </c>
      <c r="I1599" s="39">
        <v>28</v>
      </c>
      <c r="J1599" s="30" t="s">
        <v>86</v>
      </c>
      <c r="K1599" s="30" t="s">
        <v>496</v>
      </c>
    </row>
    <row r="1600" spans="2:11" x14ac:dyDescent="0.25">
      <c r="B1600" s="30" t="s">
        <v>202</v>
      </c>
      <c r="C1600" s="30" t="s">
        <v>493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221.8</v>
      </c>
      <c r="I1600" s="39">
        <v>51</v>
      </c>
      <c r="J1600" s="30" t="s">
        <v>86</v>
      </c>
      <c r="K1600" s="30" t="s">
        <v>494</v>
      </c>
    </row>
    <row r="1601" spans="2:11" x14ac:dyDescent="0.25">
      <c r="B1601" s="30" t="s">
        <v>202</v>
      </c>
      <c r="C1601" s="30" t="s">
        <v>491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220.8</v>
      </c>
      <c r="I1601" s="39">
        <v>47</v>
      </c>
      <c r="J1601" s="30" t="s">
        <v>86</v>
      </c>
      <c r="K1601" s="30" t="s">
        <v>492</v>
      </c>
    </row>
    <row r="1602" spans="2:11" x14ac:dyDescent="0.25">
      <c r="B1602" s="30" t="s">
        <v>202</v>
      </c>
      <c r="C1602" s="30" t="s">
        <v>489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221.5999999999999</v>
      </c>
      <c r="I1602" s="39">
        <v>5</v>
      </c>
      <c r="J1602" s="30" t="s">
        <v>86</v>
      </c>
      <c r="K1602" s="30" t="s">
        <v>490</v>
      </c>
    </row>
    <row r="1603" spans="2:11" x14ac:dyDescent="0.25">
      <c r="B1603" s="30" t="s">
        <v>202</v>
      </c>
      <c r="C1603" s="30" t="s">
        <v>487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221.8</v>
      </c>
      <c r="I1603" s="39">
        <v>61</v>
      </c>
      <c r="J1603" s="30" t="s">
        <v>86</v>
      </c>
      <c r="K1603" s="30" t="s">
        <v>488</v>
      </c>
    </row>
    <row r="1604" spans="2:11" x14ac:dyDescent="0.25">
      <c r="B1604" s="30" t="s">
        <v>202</v>
      </c>
      <c r="C1604" s="30" t="s">
        <v>484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221.2</v>
      </c>
      <c r="I1604" s="39">
        <v>36</v>
      </c>
      <c r="J1604" s="30" t="s">
        <v>86</v>
      </c>
      <c r="K1604" s="30" t="s">
        <v>486</v>
      </c>
    </row>
    <row r="1605" spans="2:11" x14ac:dyDescent="0.25">
      <c r="B1605" s="30" t="s">
        <v>202</v>
      </c>
      <c r="C1605" s="30" t="s">
        <v>484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221.2</v>
      </c>
      <c r="I1605" s="39">
        <v>47</v>
      </c>
      <c r="J1605" s="30" t="s">
        <v>86</v>
      </c>
      <c r="K1605" s="30" t="s">
        <v>485</v>
      </c>
    </row>
    <row r="1606" spans="2:11" x14ac:dyDescent="0.25">
      <c r="B1606" s="30" t="s">
        <v>202</v>
      </c>
      <c r="C1606" s="30" t="s">
        <v>481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220.2</v>
      </c>
      <c r="I1606" s="39">
        <v>26</v>
      </c>
      <c r="J1606" s="30" t="s">
        <v>86</v>
      </c>
      <c r="K1606" s="30" t="s">
        <v>483</v>
      </c>
    </row>
    <row r="1607" spans="2:11" x14ac:dyDescent="0.25">
      <c r="B1607" s="30" t="s">
        <v>202</v>
      </c>
      <c r="C1607" s="30" t="s">
        <v>481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220.2</v>
      </c>
      <c r="I1607" s="39">
        <v>31</v>
      </c>
      <c r="J1607" s="30" t="s">
        <v>86</v>
      </c>
      <c r="K1607" s="30" t="s">
        <v>482</v>
      </c>
    </row>
    <row r="1608" spans="2:11" x14ac:dyDescent="0.25">
      <c r="B1608" s="30" t="s">
        <v>202</v>
      </c>
      <c r="C1608" s="30" t="s">
        <v>479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221.5999999999999</v>
      </c>
      <c r="I1608" s="39">
        <v>5</v>
      </c>
      <c r="J1608" s="30" t="s">
        <v>86</v>
      </c>
      <c r="K1608" s="30" t="s">
        <v>480</v>
      </c>
    </row>
    <row r="1609" spans="2:11" x14ac:dyDescent="0.25">
      <c r="B1609" s="30" t="s">
        <v>202</v>
      </c>
      <c r="C1609" s="30" t="s">
        <v>477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221.8</v>
      </c>
      <c r="I1609" s="39">
        <v>33</v>
      </c>
      <c r="J1609" s="30" t="s">
        <v>86</v>
      </c>
      <c r="K1609" s="30" t="s">
        <v>478</v>
      </c>
    </row>
    <row r="1610" spans="2:11" x14ac:dyDescent="0.25">
      <c r="B1610" s="30" t="s">
        <v>202</v>
      </c>
      <c r="C1610" s="30" t="s">
        <v>474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221.4000000000001</v>
      </c>
      <c r="I1610" s="39">
        <v>9</v>
      </c>
      <c r="J1610" s="30" t="s">
        <v>86</v>
      </c>
      <c r="K1610" s="30" t="s">
        <v>476</v>
      </c>
    </row>
    <row r="1611" spans="2:11" x14ac:dyDescent="0.25">
      <c r="B1611" s="30" t="s">
        <v>202</v>
      </c>
      <c r="C1611" s="30" t="s">
        <v>474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221.4000000000001</v>
      </c>
      <c r="I1611" s="39">
        <v>38</v>
      </c>
      <c r="J1611" s="30" t="s">
        <v>86</v>
      </c>
      <c r="K1611" s="30" t="s">
        <v>475</v>
      </c>
    </row>
    <row r="1612" spans="2:11" x14ac:dyDescent="0.25">
      <c r="B1612" s="30" t="s">
        <v>202</v>
      </c>
      <c r="C1612" s="30" t="s">
        <v>471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223</v>
      </c>
      <c r="I1612" s="39">
        <v>29</v>
      </c>
      <c r="J1612" s="30" t="s">
        <v>86</v>
      </c>
      <c r="K1612" s="30" t="s">
        <v>473</v>
      </c>
    </row>
    <row r="1613" spans="2:11" x14ac:dyDescent="0.25">
      <c r="B1613" s="30" t="s">
        <v>202</v>
      </c>
      <c r="C1613" s="30" t="s">
        <v>471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223</v>
      </c>
      <c r="I1613" s="39">
        <v>39</v>
      </c>
      <c r="J1613" s="30" t="s">
        <v>86</v>
      </c>
      <c r="K1613" s="30" t="s">
        <v>472</v>
      </c>
    </row>
    <row r="1614" spans="2:11" x14ac:dyDescent="0.25">
      <c r="B1614" s="30" t="s">
        <v>202</v>
      </c>
      <c r="C1614" s="30" t="s">
        <v>468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221.4000000000001</v>
      </c>
      <c r="I1614" s="39">
        <v>18</v>
      </c>
      <c r="J1614" s="30" t="s">
        <v>86</v>
      </c>
      <c r="K1614" s="30" t="s">
        <v>470</v>
      </c>
    </row>
    <row r="1615" spans="2:11" x14ac:dyDescent="0.25">
      <c r="B1615" s="30" t="s">
        <v>202</v>
      </c>
      <c r="C1615" s="30" t="s">
        <v>468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221.4000000000001</v>
      </c>
      <c r="I1615" s="39">
        <v>10</v>
      </c>
      <c r="J1615" s="30" t="s">
        <v>86</v>
      </c>
      <c r="K1615" s="30" t="s">
        <v>469</v>
      </c>
    </row>
    <row r="1616" spans="2:11" x14ac:dyDescent="0.25">
      <c r="B1616" s="30" t="s">
        <v>202</v>
      </c>
      <c r="C1616" s="30" t="s">
        <v>466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221.5999999999999</v>
      </c>
      <c r="I1616" s="39">
        <v>72</v>
      </c>
      <c r="J1616" s="30" t="s">
        <v>86</v>
      </c>
      <c r="K1616" s="30" t="s">
        <v>467</v>
      </c>
    </row>
    <row r="1617" spans="2:11" x14ac:dyDescent="0.25">
      <c r="B1617" s="30" t="s">
        <v>202</v>
      </c>
      <c r="C1617" s="30" t="s">
        <v>464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221.4000000000001</v>
      </c>
      <c r="I1617" s="39">
        <v>34</v>
      </c>
      <c r="J1617" s="30" t="s">
        <v>86</v>
      </c>
      <c r="K1617" s="30" t="s">
        <v>465</v>
      </c>
    </row>
    <row r="1618" spans="2:11" x14ac:dyDescent="0.25">
      <c r="B1618" s="30" t="s">
        <v>202</v>
      </c>
      <c r="C1618" s="30" t="s">
        <v>461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221.5999999999999</v>
      </c>
      <c r="I1618" s="39">
        <v>52</v>
      </c>
      <c r="J1618" s="30" t="s">
        <v>86</v>
      </c>
      <c r="K1618" s="30" t="s">
        <v>463</v>
      </c>
    </row>
    <row r="1619" spans="2:11" x14ac:dyDescent="0.25">
      <c r="B1619" s="30" t="s">
        <v>202</v>
      </c>
      <c r="C1619" s="30" t="s">
        <v>461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221.5999999999999</v>
      </c>
      <c r="I1619" s="39">
        <v>93</v>
      </c>
      <c r="J1619" s="30" t="s">
        <v>86</v>
      </c>
      <c r="K1619" s="30" t="s">
        <v>462</v>
      </c>
    </row>
    <row r="1620" spans="2:11" x14ac:dyDescent="0.25">
      <c r="B1620" s="30" t="s">
        <v>202</v>
      </c>
      <c r="C1620" s="30" t="s">
        <v>459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221.4000000000001</v>
      </c>
      <c r="I1620" s="39">
        <v>89</v>
      </c>
      <c r="J1620" s="30" t="s">
        <v>86</v>
      </c>
      <c r="K1620" s="30" t="s">
        <v>460</v>
      </c>
    </row>
    <row r="1621" spans="2:11" x14ac:dyDescent="0.25">
      <c r="B1621" s="30" t="s">
        <v>202</v>
      </c>
      <c r="C1621" s="30" t="s">
        <v>456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222</v>
      </c>
      <c r="I1621" s="39">
        <v>14</v>
      </c>
      <c r="J1621" s="30" t="s">
        <v>86</v>
      </c>
      <c r="K1621" s="30" t="s">
        <v>458</v>
      </c>
    </row>
    <row r="1622" spans="2:11" x14ac:dyDescent="0.25">
      <c r="B1622" s="30" t="s">
        <v>202</v>
      </c>
      <c r="C1622" s="30" t="s">
        <v>456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222</v>
      </c>
      <c r="I1622" s="39">
        <v>51</v>
      </c>
      <c r="J1622" s="30" t="s">
        <v>86</v>
      </c>
      <c r="K1622" s="30" t="s">
        <v>457</v>
      </c>
    </row>
    <row r="1623" spans="2:11" x14ac:dyDescent="0.25">
      <c r="B1623" s="30" t="s">
        <v>202</v>
      </c>
      <c r="C1623" s="30" t="s">
        <v>451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222.4000000000001</v>
      </c>
      <c r="I1623" s="39">
        <v>17</v>
      </c>
      <c r="J1623" s="30" t="s">
        <v>86</v>
      </c>
      <c r="K1623" s="30" t="s">
        <v>455</v>
      </c>
    </row>
    <row r="1624" spans="2:11" x14ac:dyDescent="0.25">
      <c r="B1624" s="30" t="s">
        <v>202</v>
      </c>
      <c r="C1624" s="30" t="s">
        <v>451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222.4000000000001</v>
      </c>
      <c r="I1624" s="39">
        <v>16</v>
      </c>
      <c r="J1624" s="30" t="s">
        <v>86</v>
      </c>
      <c r="K1624" s="30" t="s">
        <v>454</v>
      </c>
    </row>
    <row r="1625" spans="2:11" x14ac:dyDescent="0.25">
      <c r="B1625" s="30" t="s">
        <v>202</v>
      </c>
      <c r="C1625" s="30" t="s">
        <v>451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222.4000000000001</v>
      </c>
      <c r="I1625" s="39">
        <v>15</v>
      </c>
      <c r="J1625" s="30" t="s">
        <v>86</v>
      </c>
      <c r="K1625" s="30" t="s">
        <v>453</v>
      </c>
    </row>
    <row r="1626" spans="2:11" x14ac:dyDescent="0.25">
      <c r="B1626" s="30" t="s">
        <v>202</v>
      </c>
      <c r="C1626" s="30" t="s">
        <v>451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222.4000000000001</v>
      </c>
      <c r="I1626" s="39">
        <v>24</v>
      </c>
      <c r="J1626" s="30" t="s">
        <v>86</v>
      </c>
      <c r="K1626" s="30" t="s">
        <v>452</v>
      </c>
    </row>
    <row r="1627" spans="2:11" x14ac:dyDescent="0.25">
      <c r="B1627" s="30" t="s">
        <v>202</v>
      </c>
      <c r="C1627" s="30" t="s">
        <v>448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222.5999999999999</v>
      </c>
      <c r="I1627" s="39">
        <v>49</v>
      </c>
      <c r="J1627" s="30" t="s">
        <v>86</v>
      </c>
      <c r="K1627" s="30" t="s">
        <v>450</v>
      </c>
    </row>
    <row r="1628" spans="2:11" x14ac:dyDescent="0.25">
      <c r="B1628" s="30" t="s">
        <v>202</v>
      </c>
      <c r="C1628" s="30" t="s">
        <v>448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222.5999999999999</v>
      </c>
      <c r="I1628" s="39">
        <v>60</v>
      </c>
      <c r="J1628" s="30" t="s">
        <v>86</v>
      </c>
      <c r="K1628" s="30" t="s">
        <v>449</v>
      </c>
    </row>
    <row r="1629" spans="2:11" x14ac:dyDescent="0.25">
      <c r="B1629" s="30" t="s">
        <v>202</v>
      </c>
      <c r="C1629" s="30" t="s">
        <v>446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222.2</v>
      </c>
      <c r="I1629" s="39">
        <v>44</v>
      </c>
      <c r="J1629" s="30" t="s">
        <v>86</v>
      </c>
      <c r="K1629" s="30" t="s">
        <v>447</v>
      </c>
    </row>
    <row r="1630" spans="2:11" x14ac:dyDescent="0.25">
      <c r="B1630" s="30" t="s">
        <v>202</v>
      </c>
      <c r="C1630" s="30" t="s">
        <v>441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222.4000000000001</v>
      </c>
      <c r="I1630" s="39">
        <v>12</v>
      </c>
      <c r="J1630" s="30" t="s">
        <v>86</v>
      </c>
      <c r="K1630" s="30" t="s">
        <v>445</v>
      </c>
    </row>
    <row r="1631" spans="2:11" x14ac:dyDescent="0.25">
      <c r="B1631" s="30" t="s">
        <v>202</v>
      </c>
      <c r="C1631" s="30" t="s">
        <v>441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222.4000000000001</v>
      </c>
      <c r="I1631" s="39">
        <v>46</v>
      </c>
      <c r="J1631" s="30" t="s">
        <v>86</v>
      </c>
      <c r="K1631" s="30" t="s">
        <v>444</v>
      </c>
    </row>
    <row r="1632" spans="2:11" x14ac:dyDescent="0.25">
      <c r="B1632" s="30" t="s">
        <v>202</v>
      </c>
      <c r="C1632" s="30" t="s">
        <v>441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222.5999999999999</v>
      </c>
      <c r="I1632" s="39">
        <v>8</v>
      </c>
      <c r="J1632" s="30" t="s">
        <v>86</v>
      </c>
      <c r="K1632" s="30" t="s">
        <v>443</v>
      </c>
    </row>
    <row r="1633" spans="2:11" x14ac:dyDescent="0.25">
      <c r="B1633" s="30" t="s">
        <v>202</v>
      </c>
      <c r="C1633" s="30" t="s">
        <v>441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222.5999999999999</v>
      </c>
      <c r="I1633" s="39">
        <v>68</v>
      </c>
      <c r="J1633" s="30" t="s">
        <v>86</v>
      </c>
      <c r="K1633" s="30" t="s">
        <v>442</v>
      </c>
    </row>
    <row r="1634" spans="2:11" x14ac:dyDescent="0.25">
      <c r="B1634" s="30" t="s">
        <v>202</v>
      </c>
      <c r="C1634" s="30" t="s">
        <v>439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222.8</v>
      </c>
      <c r="I1634" s="39">
        <v>35</v>
      </c>
      <c r="J1634" s="30" t="s">
        <v>86</v>
      </c>
      <c r="K1634" s="30" t="s">
        <v>440</v>
      </c>
    </row>
    <row r="1635" spans="2:11" x14ac:dyDescent="0.25">
      <c r="B1635" s="30" t="s">
        <v>202</v>
      </c>
      <c r="C1635" s="30" t="s">
        <v>436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223</v>
      </c>
      <c r="I1635" s="39">
        <v>4</v>
      </c>
      <c r="J1635" s="30" t="s">
        <v>86</v>
      </c>
      <c r="K1635" s="30" t="s">
        <v>438</v>
      </c>
    </row>
    <row r="1636" spans="2:11" x14ac:dyDescent="0.25">
      <c r="B1636" s="30" t="s">
        <v>202</v>
      </c>
      <c r="C1636" s="30" t="s">
        <v>436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223</v>
      </c>
      <c r="I1636" s="39">
        <v>66</v>
      </c>
      <c r="J1636" s="30" t="s">
        <v>86</v>
      </c>
      <c r="K1636" s="30" t="s">
        <v>437</v>
      </c>
    </row>
    <row r="1637" spans="2:11" x14ac:dyDescent="0.25">
      <c r="B1637" s="30" t="s">
        <v>202</v>
      </c>
      <c r="C1637" s="30" t="s">
        <v>434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223.5999999999999</v>
      </c>
      <c r="I1637" s="39">
        <v>100</v>
      </c>
      <c r="J1637" s="30" t="s">
        <v>86</v>
      </c>
      <c r="K1637" s="30" t="s">
        <v>435</v>
      </c>
    </row>
    <row r="1638" spans="2:11" x14ac:dyDescent="0.25">
      <c r="B1638" s="30" t="s">
        <v>202</v>
      </c>
      <c r="C1638" s="30" t="s">
        <v>432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223.8</v>
      </c>
      <c r="I1638" s="39">
        <v>103</v>
      </c>
      <c r="J1638" s="30" t="s">
        <v>86</v>
      </c>
      <c r="K1638" s="30" t="s">
        <v>433</v>
      </c>
    </row>
    <row r="1639" spans="2:11" x14ac:dyDescent="0.25">
      <c r="B1639" s="30" t="s">
        <v>202</v>
      </c>
      <c r="C1639" s="30" t="s">
        <v>430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222.4000000000001</v>
      </c>
      <c r="I1639" s="39">
        <v>14</v>
      </c>
      <c r="J1639" s="30" t="s">
        <v>86</v>
      </c>
      <c r="K1639" s="30" t="s">
        <v>431</v>
      </c>
    </row>
    <row r="1640" spans="2:11" x14ac:dyDescent="0.25">
      <c r="B1640" s="30" t="s">
        <v>202</v>
      </c>
      <c r="C1640" s="30" t="s">
        <v>428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222.5999999999999</v>
      </c>
      <c r="I1640" s="39">
        <v>42</v>
      </c>
      <c r="J1640" s="30" t="s">
        <v>86</v>
      </c>
      <c r="K1640" s="30" t="s">
        <v>429</v>
      </c>
    </row>
    <row r="1641" spans="2:11" x14ac:dyDescent="0.25">
      <c r="B1641" s="30" t="s">
        <v>202</v>
      </c>
      <c r="C1641" s="30" t="s">
        <v>426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222.5999999999999</v>
      </c>
      <c r="I1641" s="39">
        <v>39</v>
      </c>
      <c r="J1641" s="30" t="s">
        <v>86</v>
      </c>
      <c r="K1641" s="30" t="s">
        <v>427</v>
      </c>
    </row>
    <row r="1642" spans="2:11" x14ac:dyDescent="0.25">
      <c r="B1642" s="30" t="s">
        <v>202</v>
      </c>
      <c r="C1642" s="30" t="s">
        <v>424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223.2</v>
      </c>
      <c r="I1642" s="39">
        <v>73</v>
      </c>
      <c r="J1642" s="30" t="s">
        <v>86</v>
      </c>
      <c r="K1642" s="30" t="s">
        <v>425</v>
      </c>
    </row>
    <row r="1643" spans="2:11" x14ac:dyDescent="0.25">
      <c r="B1643" s="30" t="s">
        <v>202</v>
      </c>
      <c r="C1643" s="30" t="s">
        <v>421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222.8</v>
      </c>
      <c r="I1643" s="39">
        <v>51</v>
      </c>
      <c r="J1643" s="30" t="s">
        <v>86</v>
      </c>
      <c r="K1643" s="30" t="s">
        <v>423</v>
      </c>
    </row>
    <row r="1644" spans="2:11" x14ac:dyDescent="0.25">
      <c r="B1644" s="30" t="s">
        <v>202</v>
      </c>
      <c r="C1644" s="30" t="s">
        <v>421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223</v>
      </c>
      <c r="I1644" s="39">
        <v>51</v>
      </c>
      <c r="J1644" s="30" t="s">
        <v>86</v>
      </c>
      <c r="K1644" s="30" t="s">
        <v>422</v>
      </c>
    </row>
    <row r="1645" spans="2:11" x14ac:dyDescent="0.25">
      <c r="B1645" s="30" t="s">
        <v>202</v>
      </c>
      <c r="C1645" s="30" t="s">
        <v>419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223.2</v>
      </c>
      <c r="I1645" s="39">
        <v>68</v>
      </c>
      <c r="J1645" s="30" t="s">
        <v>86</v>
      </c>
      <c r="K1645" s="30" t="s">
        <v>420</v>
      </c>
    </row>
    <row r="1646" spans="2:11" x14ac:dyDescent="0.25">
      <c r="B1646" s="30" t="s">
        <v>202</v>
      </c>
      <c r="C1646" s="30" t="s">
        <v>417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223.4000000000001</v>
      </c>
      <c r="I1646" s="39">
        <v>118</v>
      </c>
      <c r="J1646" s="30" t="s">
        <v>86</v>
      </c>
      <c r="K1646" s="30" t="s">
        <v>418</v>
      </c>
    </row>
    <row r="1647" spans="2:11" x14ac:dyDescent="0.25">
      <c r="B1647" s="30" t="s">
        <v>202</v>
      </c>
      <c r="C1647" s="30" t="s">
        <v>413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222.8</v>
      </c>
      <c r="I1647" s="39">
        <v>19</v>
      </c>
      <c r="J1647" s="30" t="s">
        <v>86</v>
      </c>
      <c r="K1647" s="30" t="s">
        <v>416</v>
      </c>
    </row>
    <row r="1648" spans="2:11" x14ac:dyDescent="0.25">
      <c r="B1648" s="30" t="s">
        <v>202</v>
      </c>
      <c r="C1648" s="30" t="s">
        <v>413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222.8</v>
      </c>
      <c r="I1648" s="39">
        <v>45</v>
      </c>
      <c r="J1648" s="30" t="s">
        <v>86</v>
      </c>
      <c r="K1648" s="30" t="s">
        <v>415</v>
      </c>
    </row>
    <row r="1649" spans="2:11" x14ac:dyDescent="0.25">
      <c r="B1649" s="30" t="s">
        <v>202</v>
      </c>
      <c r="C1649" s="30" t="s">
        <v>413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222.8</v>
      </c>
      <c r="I1649" s="39">
        <v>69</v>
      </c>
      <c r="J1649" s="30" t="s">
        <v>86</v>
      </c>
      <c r="K1649" s="30" t="s">
        <v>414</v>
      </c>
    </row>
    <row r="1650" spans="2:11" x14ac:dyDescent="0.25">
      <c r="B1650" s="30" t="s">
        <v>202</v>
      </c>
      <c r="C1650" s="30" t="s">
        <v>411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222.2</v>
      </c>
      <c r="I1650" s="39">
        <v>22</v>
      </c>
      <c r="J1650" s="30" t="s">
        <v>86</v>
      </c>
      <c r="K1650" s="30" t="s">
        <v>412</v>
      </c>
    </row>
    <row r="1651" spans="2:11" x14ac:dyDescent="0.25">
      <c r="B1651" s="30" t="s">
        <v>202</v>
      </c>
      <c r="C1651" s="30" t="s">
        <v>408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221.4000000000001</v>
      </c>
      <c r="I1651" s="39">
        <v>1</v>
      </c>
      <c r="J1651" s="30" t="s">
        <v>86</v>
      </c>
      <c r="K1651" s="30" t="s">
        <v>410</v>
      </c>
    </row>
    <row r="1652" spans="2:11" x14ac:dyDescent="0.25">
      <c r="B1652" s="30" t="s">
        <v>202</v>
      </c>
      <c r="C1652" s="30" t="s">
        <v>408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221.4000000000001</v>
      </c>
      <c r="I1652" s="39">
        <v>44</v>
      </c>
      <c r="J1652" s="30" t="s">
        <v>86</v>
      </c>
      <c r="K1652" s="30" t="s">
        <v>409</v>
      </c>
    </row>
    <row r="1653" spans="2:11" x14ac:dyDescent="0.25">
      <c r="B1653" s="30" t="s">
        <v>202</v>
      </c>
      <c r="C1653" s="30" t="s">
        <v>406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221.8</v>
      </c>
      <c r="I1653" s="39">
        <v>43</v>
      </c>
      <c r="J1653" s="30" t="s">
        <v>86</v>
      </c>
      <c r="K1653" s="30" t="s">
        <v>407</v>
      </c>
    </row>
    <row r="1654" spans="2:11" x14ac:dyDescent="0.25">
      <c r="B1654" s="30" t="s">
        <v>202</v>
      </c>
      <c r="C1654" s="30" t="s">
        <v>404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221.5999999999999</v>
      </c>
      <c r="I1654" s="39">
        <v>22</v>
      </c>
      <c r="J1654" s="30" t="s">
        <v>86</v>
      </c>
      <c r="K1654" s="30" t="s">
        <v>405</v>
      </c>
    </row>
    <row r="1655" spans="2:11" x14ac:dyDescent="0.25">
      <c r="B1655" s="30" t="s">
        <v>202</v>
      </c>
      <c r="C1655" s="30" t="s">
        <v>399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221.4000000000001</v>
      </c>
      <c r="I1655" s="39">
        <v>43</v>
      </c>
      <c r="J1655" s="30" t="s">
        <v>86</v>
      </c>
      <c r="K1655" s="30" t="s">
        <v>403</v>
      </c>
    </row>
    <row r="1656" spans="2:11" x14ac:dyDescent="0.25">
      <c r="B1656" s="30" t="s">
        <v>202</v>
      </c>
      <c r="C1656" s="30" t="s">
        <v>399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221.4000000000001</v>
      </c>
      <c r="I1656" s="39">
        <v>5</v>
      </c>
      <c r="J1656" s="30" t="s">
        <v>86</v>
      </c>
      <c r="K1656" s="30" t="s">
        <v>402</v>
      </c>
    </row>
    <row r="1657" spans="2:11" x14ac:dyDescent="0.25">
      <c r="B1657" s="30" t="s">
        <v>202</v>
      </c>
      <c r="C1657" s="30" t="s">
        <v>399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221.4000000000001</v>
      </c>
      <c r="I1657" s="39">
        <v>20</v>
      </c>
      <c r="J1657" s="30" t="s">
        <v>86</v>
      </c>
      <c r="K1657" s="30" t="s">
        <v>401</v>
      </c>
    </row>
    <row r="1658" spans="2:11" x14ac:dyDescent="0.25">
      <c r="B1658" s="30" t="s">
        <v>202</v>
      </c>
      <c r="C1658" s="30" t="s">
        <v>399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221.4000000000001</v>
      </c>
      <c r="I1658" s="39">
        <v>28</v>
      </c>
      <c r="J1658" s="30" t="s">
        <v>86</v>
      </c>
      <c r="K1658" s="30" t="s">
        <v>400</v>
      </c>
    </row>
    <row r="1659" spans="2:11" x14ac:dyDescent="0.25">
      <c r="B1659" s="30" t="s">
        <v>202</v>
      </c>
      <c r="C1659" s="30" t="s">
        <v>395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221.2</v>
      </c>
      <c r="I1659" s="39">
        <v>50</v>
      </c>
      <c r="J1659" s="30" t="s">
        <v>86</v>
      </c>
      <c r="K1659" s="30" t="s">
        <v>398</v>
      </c>
    </row>
    <row r="1660" spans="2:11" x14ac:dyDescent="0.25">
      <c r="B1660" s="30" t="s">
        <v>202</v>
      </c>
      <c r="C1660" s="30" t="s">
        <v>395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221.2</v>
      </c>
      <c r="I1660" s="39">
        <v>15</v>
      </c>
      <c r="J1660" s="30" t="s">
        <v>86</v>
      </c>
      <c r="K1660" s="30" t="s">
        <v>397</v>
      </c>
    </row>
    <row r="1661" spans="2:11" x14ac:dyDescent="0.25">
      <c r="B1661" s="30" t="s">
        <v>202</v>
      </c>
      <c r="C1661" s="30" t="s">
        <v>395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221.4000000000001</v>
      </c>
      <c r="I1661" s="39">
        <v>96</v>
      </c>
      <c r="J1661" s="30" t="s">
        <v>86</v>
      </c>
      <c r="K1661" s="30" t="s">
        <v>396</v>
      </c>
    </row>
    <row r="1662" spans="2:11" x14ac:dyDescent="0.25">
      <c r="B1662" s="30" t="s">
        <v>202</v>
      </c>
      <c r="C1662" s="30" t="s">
        <v>390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221.4000000000001</v>
      </c>
      <c r="I1662" s="39">
        <v>19</v>
      </c>
      <c r="J1662" s="30" t="s">
        <v>86</v>
      </c>
      <c r="K1662" s="30" t="s">
        <v>394</v>
      </c>
    </row>
    <row r="1663" spans="2:11" x14ac:dyDescent="0.25">
      <c r="B1663" s="30" t="s">
        <v>202</v>
      </c>
      <c r="C1663" s="30" t="s">
        <v>390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221.4000000000001</v>
      </c>
      <c r="I1663" s="39">
        <v>11</v>
      </c>
      <c r="J1663" s="30" t="s">
        <v>86</v>
      </c>
      <c r="K1663" s="30" t="s">
        <v>393</v>
      </c>
    </row>
    <row r="1664" spans="2:11" x14ac:dyDescent="0.25">
      <c r="B1664" s="30" t="s">
        <v>202</v>
      </c>
      <c r="C1664" s="30" t="s">
        <v>390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221.4000000000001</v>
      </c>
      <c r="I1664" s="39">
        <v>70</v>
      </c>
      <c r="J1664" s="30" t="s">
        <v>86</v>
      </c>
      <c r="K1664" s="30" t="s">
        <v>392</v>
      </c>
    </row>
    <row r="1665" spans="2:11" x14ac:dyDescent="0.25">
      <c r="B1665" s="30" t="s">
        <v>202</v>
      </c>
      <c r="C1665" s="30" t="s">
        <v>390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221.4000000000001</v>
      </c>
      <c r="I1665" s="39">
        <v>50</v>
      </c>
      <c r="J1665" s="30" t="s">
        <v>86</v>
      </c>
      <c r="K1665" s="30" t="s">
        <v>391</v>
      </c>
    </row>
    <row r="1666" spans="2:11" x14ac:dyDescent="0.25">
      <c r="B1666" s="30" t="s">
        <v>202</v>
      </c>
      <c r="C1666" s="30" t="s">
        <v>388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220.5999999999999</v>
      </c>
      <c r="I1666" s="39">
        <v>17</v>
      </c>
      <c r="J1666" s="30" t="s">
        <v>86</v>
      </c>
      <c r="K1666" s="30" t="s">
        <v>389</v>
      </c>
    </row>
    <row r="1667" spans="2:11" x14ac:dyDescent="0.25">
      <c r="B1667" s="30" t="s">
        <v>202</v>
      </c>
      <c r="C1667" s="30" t="s">
        <v>386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220.4000000000001</v>
      </c>
      <c r="I1667" s="39">
        <v>119</v>
      </c>
      <c r="J1667" s="30" t="s">
        <v>86</v>
      </c>
      <c r="K1667" s="30" t="s">
        <v>387</v>
      </c>
    </row>
    <row r="1668" spans="2:11" x14ac:dyDescent="0.25">
      <c r="B1668" s="30" t="s">
        <v>202</v>
      </c>
      <c r="C1668" s="30" t="s">
        <v>384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220.2</v>
      </c>
      <c r="I1668" s="39">
        <v>56</v>
      </c>
      <c r="J1668" s="30" t="s">
        <v>86</v>
      </c>
      <c r="K1668" s="30" t="s">
        <v>385</v>
      </c>
    </row>
    <row r="1669" spans="2:11" x14ac:dyDescent="0.25">
      <c r="B1669" s="30" t="s">
        <v>202</v>
      </c>
      <c r="C1669" s="30" t="s">
        <v>382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220.2</v>
      </c>
      <c r="I1669" s="39">
        <v>14</v>
      </c>
      <c r="J1669" s="30" t="s">
        <v>86</v>
      </c>
      <c r="K1669" s="30" t="s">
        <v>383</v>
      </c>
    </row>
    <row r="1670" spans="2:11" x14ac:dyDescent="0.25">
      <c r="B1670" s="30" t="s">
        <v>202</v>
      </c>
      <c r="C1670" s="30" t="s">
        <v>380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220</v>
      </c>
      <c r="I1670" s="39">
        <v>33</v>
      </c>
      <c r="J1670" s="30" t="s">
        <v>86</v>
      </c>
      <c r="K1670" s="30" t="s">
        <v>381</v>
      </c>
    </row>
    <row r="1671" spans="2:11" x14ac:dyDescent="0.25">
      <c r="B1671" s="30" t="s">
        <v>202</v>
      </c>
      <c r="C1671" s="30" t="s">
        <v>378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219.8</v>
      </c>
      <c r="I1671" s="39">
        <v>70</v>
      </c>
      <c r="J1671" s="30" t="s">
        <v>86</v>
      </c>
      <c r="K1671" s="30" t="s">
        <v>379</v>
      </c>
    </row>
    <row r="1672" spans="2:11" x14ac:dyDescent="0.25">
      <c r="B1672" s="30" t="s">
        <v>202</v>
      </c>
      <c r="C1672" s="30" t="s">
        <v>373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219.8</v>
      </c>
      <c r="I1672" s="39">
        <v>21</v>
      </c>
      <c r="J1672" s="30" t="s">
        <v>86</v>
      </c>
      <c r="K1672" s="30" t="s">
        <v>377</v>
      </c>
    </row>
    <row r="1673" spans="2:11" x14ac:dyDescent="0.25">
      <c r="B1673" s="30" t="s">
        <v>202</v>
      </c>
      <c r="C1673" s="30" t="s">
        <v>373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219.5999999999999</v>
      </c>
      <c r="I1673" s="39">
        <v>70</v>
      </c>
      <c r="J1673" s="30" t="s">
        <v>86</v>
      </c>
      <c r="K1673" s="30" t="s">
        <v>376</v>
      </c>
    </row>
    <row r="1674" spans="2:11" x14ac:dyDescent="0.25">
      <c r="B1674" s="30" t="s">
        <v>202</v>
      </c>
      <c r="C1674" s="30" t="s">
        <v>373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219.5999999999999</v>
      </c>
      <c r="I1674" s="39">
        <v>21</v>
      </c>
      <c r="J1674" s="30" t="s">
        <v>86</v>
      </c>
      <c r="K1674" s="30" t="s">
        <v>375</v>
      </c>
    </row>
    <row r="1675" spans="2:11" x14ac:dyDescent="0.25">
      <c r="B1675" s="30" t="s">
        <v>202</v>
      </c>
      <c r="C1675" s="30" t="s">
        <v>373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219.5999999999999</v>
      </c>
      <c r="I1675" s="39">
        <v>70</v>
      </c>
      <c r="J1675" s="30" t="s">
        <v>86</v>
      </c>
      <c r="K1675" s="30" t="s">
        <v>374</v>
      </c>
    </row>
    <row r="1676" spans="2:11" x14ac:dyDescent="0.25">
      <c r="B1676" s="30" t="s">
        <v>202</v>
      </c>
      <c r="C1676" s="30" t="s">
        <v>370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219</v>
      </c>
      <c r="I1676" s="39">
        <v>20</v>
      </c>
      <c r="J1676" s="30" t="s">
        <v>86</v>
      </c>
      <c r="K1676" s="30" t="s">
        <v>372</v>
      </c>
    </row>
    <row r="1677" spans="2:11" x14ac:dyDescent="0.25">
      <c r="B1677" s="30" t="s">
        <v>202</v>
      </c>
      <c r="C1677" s="30" t="s">
        <v>370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219</v>
      </c>
      <c r="I1677" s="39">
        <v>24</v>
      </c>
      <c r="J1677" s="30" t="s">
        <v>86</v>
      </c>
      <c r="K1677" s="30" t="s">
        <v>371</v>
      </c>
    </row>
    <row r="1678" spans="2:11" x14ac:dyDescent="0.25">
      <c r="B1678" s="30" t="s">
        <v>202</v>
      </c>
      <c r="C1678" s="30" t="s">
        <v>368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219</v>
      </c>
      <c r="I1678" s="39">
        <v>14</v>
      </c>
      <c r="J1678" s="30" t="s">
        <v>86</v>
      </c>
      <c r="K1678" s="30" t="s">
        <v>369</v>
      </c>
    </row>
    <row r="1679" spans="2:11" x14ac:dyDescent="0.25">
      <c r="B1679" s="30" t="s">
        <v>202</v>
      </c>
      <c r="C1679" s="30" t="s">
        <v>366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219</v>
      </c>
      <c r="I1679" s="39">
        <v>48</v>
      </c>
      <c r="J1679" s="30" t="s">
        <v>86</v>
      </c>
      <c r="K1679" s="30" t="s">
        <v>367</v>
      </c>
    </row>
    <row r="1680" spans="2:11" x14ac:dyDescent="0.25">
      <c r="B1680" s="30" t="s">
        <v>202</v>
      </c>
      <c r="C1680" s="30" t="s">
        <v>364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219</v>
      </c>
      <c r="I1680" s="39">
        <v>57</v>
      </c>
      <c r="J1680" s="30" t="s">
        <v>86</v>
      </c>
      <c r="K1680" s="30" t="s">
        <v>365</v>
      </c>
    </row>
    <row r="1681" spans="2:11" x14ac:dyDescent="0.25">
      <c r="B1681" s="30" t="s">
        <v>202</v>
      </c>
      <c r="C1681" s="30" t="s">
        <v>361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219.2</v>
      </c>
      <c r="I1681" s="39">
        <v>8</v>
      </c>
      <c r="J1681" s="30" t="s">
        <v>86</v>
      </c>
      <c r="K1681" s="30" t="s">
        <v>363</v>
      </c>
    </row>
    <row r="1682" spans="2:11" x14ac:dyDescent="0.25">
      <c r="B1682" s="30" t="s">
        <v>202</v>
      </c>
      <c r="C1682" s="30" t="s">
        <v>361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219.2</v>
      </c>
      <c r="I1682" s="39">
        <v>60</v>
      </c>
      <c r="J1682" s="30" t="s">
        <v>86</v>
      </c>
      <c r="K1682" s="30" t="s">
        <v>362</v>
      </c>
    </row>
    <row r="1683" spans="2:11" x14ac:dyDescent="0.25">
      <c r="B1683" s="30" t="s">
        <v>202</v>
      </c>
      <c r="C1683" s="30" t="s">
        <v>358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219</v>
      </c>
      <c r="I1683" s="39">
        <v>52</v>
      </c>
      <c r="J1683" s="30" t="s">
        <v>86</v>
      </c>
      <c r="K1683" s="30" t="s">
        <v>360</v>
      </c>
    </row>
    <row r="1684" spans="2:11" x14ac:dyDescent="0.25">
      <c r="B1684" s="30" t="s">
        <v>202</v>
      </c>
      <c r="C1684" s="30" t="s">
        <v>358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219</v>
      </c>
      <c r="I1684" s="39">
        <v>4</v>
      </c>
      <c r="J1684" s="30" t="s">
        <v>86</v>
      </c>
      <c r="K1684" s="30" t="s">
        <v>359</v>
      </c>
    </row>
    <row r="1685" spans="2:11" x14ac:dyDescent="0.25">
      <c r="B1685" s="30" t="s">
        <v>202</v>
      </c>
      <c r="C1685" s="30" t="s">
        <v>355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219</v>
      </c>
      <c r="I1685" s="39">
        <v>47</v>
      </c>
      <c r="J1685" s="30" t="s">
        <v>86</v>
      </c>
      <c r="K1685" s="30" t="s">
        <v>357</v>
      </c>
    </row>
    <row r="1686" spans="2:11" x14ac:dyDescent="0.25">
      <c r="B1686" s="30" t="s">
        <v>202</v>
      </c>
      <c r="C1686" s="30" t="s">
        <v>355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219</v>
      </c>
      <c r="I1686" s="39">
        <v>30</v>
      </c>
      <c r="J1686" s="30" t="s">
        <v>86</v>
      </c>
      <c r="K1686" s="30" t="s">
        <v>356</v>
      </c>
    </row>
    <row r="1687" spans="2:11" x14ac:dyDescent="0.25">
      <c r="B1687" s="30" t="s">
        <v>202</v>
      </c>
      <c r="C1687" s="30" t="s">
        <v>353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219</v>
      </c>
      <c r="I1687" s="39">
        <v>34</v>
      </c>
      <c r="J1687" s="30" t="s">
        <v>86</v>
      </c>
      <c r="K1687" s="30" t="s">
        <v>354</v>
      </c>
    </row>
    <row r="1688" spans="2:11" x14ac:dyDescent="0.25">
      <c r="B1688" s="30" t="s">
        <v>202</v>
      </c>
      <c r="C1688" s="30" t="s">
        <v>350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219.2</v>
      </c>
      <c r="I1688" s="39">
        <v>43</v>
      </c>
      <c r="J1688" s="30" t="s">
        <v>86</v>
      </c>
      <c r="K1688" s="30" t="s">
        <v>352</v>
      </c>
    </row>
    <row r="1689" spans="2:11" x14ac:dyDescent="0.25">
      <c r="B1689" s="30" t="s">
        <v>202</v>
      </c>
      <c r="C1689" s="30" t="s">
        <v>350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219.2</v>
      </c>
      <c r="I1689" s="39">
        <v>65</v>
      </c>
      <c r="J1689" s="30" t="s">
        <v>86</v>
      </c>
      <c r="K1689" s="30" t="s">
        <v>351</v>
      </c>
    </row>
    <row r="1690" spans="2:11" x14ac:dyDescent="0.25">
      <c r="B1690" s="30" t="s">
        <v>202</v>
      </c>
      <c r="C1690" s="30" t="s">
        <v>347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219.4000000000001</v>
      </c>
      <c r="I1690" s="39">
        <v>8</v>
      </c>
      <c r="J1690" s="30" t="s">
        <v>86</v>
      </c>
      <c r="K1690" s="30" t="s">
        <v>349</v>
      </c>
    </row>
    <row r="1691" spans="2:11" x14ac:dyDescent="0.25">
      <c r="B1691" s="30" t="s">
        <v>202</v>
      </c>
      <c r="C1691" s="30" t="s">
        <v>347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219.4000000000001</v>
      </c>
      <c r="I1691" s="39">
        <v>92</v>
      </c>
      <c r="J1691" s="30" t="s">
        <v>86</v>
      </c>
      <c r="K1691" s="30" t="s">
        <v>348</v>
      </c>
    </row>
    <row r="1692" spans="2:11" x14ac:dyDescent="0.25">
      <c r="B1692" s="30" t="s">
        <v>202</v>
      </c>
      <c r="C1692" s="30" t="s">
        <v>345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219.2</v>
      </c>
      <c r="I1692" s="39">
        <v>2</v>
      </c>
      <c r="J1692" s="30" t="s">
        <v>86</v>
      </c>
      <c r="K1692" s="30" t="s">
        <v>346</v>
      </c>
    </row>
    <row r="1693" spans="2:11" x14ac:dyDescent="0.25">
      <c r="B1693" s="30" t="s">
        <v>202</v>
      </c>
      <c r="C1693" s="30" t="s">
        <v>343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218.8</v>
      </c>
      <c r="I1693" s="39">
        <v>10</v>
      </c>
      <c r="J1693" s="30" t="s">
        <v>86</v>
      </c>
      <c r="K1693" s="30" t="s">
        <v>344</v>
      </c>
    </row>
    <row r="1694" spans="2:11" x14ac:dyDescent="0.25">
      <c r="B1694" s="30" t="s">
        <v>202</v>
      </c>
      <c r="C1694" s="30" t="s">
        <v>340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218.8</v>
      </c>
      <c r="I1694" s="39">
        <v>38</v>
      </c>
      <c r="J1694" s="30" t="s">
        <v>86</v>
      </c>
      <c r="K1694" s="30" t="s">
        <v>342</v>
      </c>
    </row>
    <row r="1695" spans="2:11" x14ac:dyDescent="0.25">
      <c r="B1695" s="30" t="s">
        <v>202</v>
      </c>
      <c r="C1695" s="30" t="s">
        <v>340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218.8</v>
      </c>
      <c r="I1695" s="39">
        <v>32</v>
      </c>
      <c r="J1695" s="30" t="s">
        <v>86</v>
      </c>
      <c r="K1695" s="30" t="s">
        <v>341</v>
      </c>
    </row>
    <row r="1696" spans="2:11" x14ac:dyDescent="0.25">
      <c r="B1696" s="30" t="s">
        <v>202</v>
      </c>
      <c r="C1696" s="30" t="s">
        <v>337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219</v>
      </c>
      <c r="I1696" s="39">
        <v>12</v>
      </c>
      <c r="J1696" s="30" t="s">
        <v>86</v>
      </c>
      <c r="K1696" s="30" t="s">
        <v>339</v>
      </c>
    </row>
    <row r="1697" spans="2:11" x14ac:dyDescent="0.25">
      <c r="B1697" s="30" t="s">
        <v>202</v>
      </c>
      <c r="C1697" s="30" t="s">
        <v>337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219</v>
      </c>
      <c r="I1697" s="39">
        <v>70</v>
      </c>
      <c r="J1697" s="30" t="s">
        <v>86</v>
      </c>
      <c r="K1697" s="30" t="s">
        <v>338</v>
      </c>
    </row>
    <row r="1698" spans="2:11" x14ac:dyDescent="0.25">
      <c r="B1698" s="30" t="s">
        <v>202</v>
      </c>
      <c r="C1698" s="30" t="s">
        <v>333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219</v>
      </c>
      <c r="I1698" s="39">
        <v>46</v>
      </c>
      <c r="J1698" s="30" t="s">
        <v>86</v>
      </c>
      <c r="K1698" s="30" t="s">
        <v>336</v>
      </c>
    </row>
    <row r="1699" spans="2:11" x14ac:dyDescent="0.25">
      <c r="B1699" s="30" t="s">
        <v>202</v>
      </c>
      <c r="C1699" s="30" t="s">
        <v>333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219</v>
      </c>
      <c r="I1699" s="39">
        <v>12</v>
      </c>
      <c r="J1699" s="30" t="s">
        <v>86</v>
      </c>
      <c r="K1699" s="30" t="s">
        <v>335</v>
      </c>
    </row>
    <row r="1700" spans="2:11" x14ac:dyDescent="0.25">
      <c r="B1700" s="30" t="s">
        <v>202</v>
      </c>
      <c r="C1700" s="30" t="s">
        <v>333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219</v>
      </c>
      <c r="I1700" s="39">
        <v>49</v>
      </c>
      <c r="J1700" s="30" t="s">
        <v>86</v>
      </c>
      <c r="K1700" s="30" t="s">
        <v>334</v>
      </c>
    </row>
    <row r="1701" spans="2:11" x14ac:dyDescent="0.25">
      <c r="B1701" s="30" t="s">
        <v>202</v>
      </c>
      <c r="C1701" s="30" t="s">
        <v>331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218.4000000000001</v>
      </c>
      <c r="I1701" s="39">
        <v>50</v>
      </c>
      <c r="J1701" s="30" t="s">
        <v>86</v>
      </c>
      <c r="K1701" s="30" t="s">
        <v>332</v>
      </c>
    </row>
    <row r="1702" spans="2:11" x14ac:dyDescent="0.25">
      <c r="B1702" s="30" t="s">
        <v>202</v>
      </c>
      <c r="C1702" s="30" t="s">
        <v>328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218.4000000000001</v>
      </c>
      <c r="I1702" s="39">
        <v>19</v>
      </c>
      <c r="J1702" s="30" t="s">
        <v>86</v>
      </c>
      <c r="K1702" s="30" t="s">
        <v>330</v>
      </c>
    </row>
    <row r="1703" spans="2:11" x14ac:dyDescent="0.25">
      <c r="B1703" s="30" t="s">
        <v>202</v>
      </c>
      <c r="C1703" s="30" t="s">
        <v>328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218.4000000000001</v>
      </c>
      <c r="I1703" s="39">
        <v>27</v>
      </c>
      <c r="J1703" s="30" t="s">
        <v>86</v>
      </c>
      <c r="K1703" s="30" t="s">
        <v>329</v>
      </c>
    </row>
    <row r="1704" spans="2:11" x14ac:dyDescent="0.25">
      <c r="B1704" s="30" t="s">
        <v>202</v>
      </c>
      <c r="C1704" s="30" t="s">
        <v>325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218.4000000000001</v>
      </c>
      <c r="I1704" s="39">
        <v>5</v>
      </c>
      <c r="J1704" s="30" t="s">
        <v>86</v>
      </c>
      <c r="K1704" s="30" t="s">
        <v>327</v>
      </c>
    </row>
    <row r="1705" spans="2:11" x14ac:dyDescent="0.25">
      <c r="B1705" s="30" t="s">
        <v>202</v>
      </c>
      <c r="C1705" s="30" t="s">
        <v>325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218.4000000000001</v>
      </c>
      <c r="I1705" s="39">
        <v>50</v>
      </c>
      <c r="J1705" s="30" t="s">
        <v>86</v>
      </c>
      <c r="K1705" s="30" t="s">
        <v>326</v>
      </c>
    </row>
    <row r="1706" spans="2:11" x14ac:dyDescent="0.25">
      <c r="B1706" s="30" t="s">
        <v>202</v>
      </c>
      <c r="C1706" s="30" t="s">
        <v>323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218.2</v>
      </c>
      <c r="I1706" s="39">
        <v>21</v>
      </c>
      <c r="J1706" s="30" t="s">
        <v>86</v>
      </c>
      <c r="K1706" s="30" t="s">
        <v>324</v>
      </c>
    </row>
    <row r="1707" spans="2:11" x14ac:dyDescent="0.25">
      <c r="B1707" s="30" t="s">
        <v>202</v>
      </c>
      <c r="C1707" s="30" t="s">
        <v>321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218.4000000000001</v>
      </c>
      <c r="I1707" s="39">
        <v>118</v>
      </c>
      <c r="J1707" s="30" t="s">
        <v>86</v>
      </c>
      <c r="K1707" s="30" t="s">
        <v>322</v>
      </c>
    </row>
    <row r="1708" spans="2:11" x14ac:dyDescent="0.25">
      <c r="B1708" s="30" t="s">
        <v>202</v>
      </c>
      <c r="C1708" s="30" t="s">
        <v>318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218.5999999999999</v>
      </c>
      <c r="I1708" s="39">
        <v>16</v>
      </c>
      <c r="J1708" s="30" t="s">
        <v>86</v>
      </c>
      <c r="K1708" s="30" t="s">
        <v>320</v>
      </c>
    </row>
    <row r="1709" spans="2:11" x14ac:dyDescent="0.25">
      <c r="B1709" s="30" t="s">
        <v>202</v>
      </c>
      <c r="C1709" s="30" t="s">
        <v>318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218.5999999999999</v>
      </c>
      <c r="I1709" s="39">
        <v>86</v>
      </c>
      <c r="J1709" s="30" t="s">
        <v>86</v>
      </c>
      <c r="K1709" s="30" t="s">
        <v>319</v>
      </c>
    </row>
    <row r="1710" spans="2:11" x14ac:dyDescent="0.25">
      <c r="B1710" s="30" t="s">
        <v>202</v>
      </c>
      <c r="C1710" s="30" t="s">
        <v>315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218</v>
      </c>
      <c r="I1710" s="39">
        <v>19</v>
      </c>
      <c r="J1710" s="30" t="s">
        <v>86</v>
      </c>
      <c r="K1710" s="30" t="s">
        <v>317</v>
      </c>
    </row>
    <row r="1711" spans="2:11" x14ac:dyDescent="0.25">
      <c r="B1711" s="30" t="s">
        <v>202</v>
      </c>
      <c r="C1711" s="30" t="s">
        <v>315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218</v>
      </c>
      <c r="I1711" s="39">
        <v>70</v>
      </c>
      <c r="J1711" s="30" t="s">
        <v>86</v>
      </c>
      <c r="K1711" s="30" t="s">
        <v>316</v>
      </c>
    </row>
    <row r="1712" spans="2:11" x14ac:dyDescent="0.25">
      <c r="B1712" s="30" t="s">
        <v>202</v>
      </c>
      <c r="C1712" s="30" t="s">
        <v>312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218.4000000000001</v>
      </c>
      <c r="I1712" s="39">
        <v>34</v>
      </c>
      <c r="J1712" s="30" t="s">
        <v>86</v>
      </c>
      <c r="K1712" s="30" t="s">
        <v>314</v>
      </c>
    </row>
    <row r="1713" spans="2:11" x14ac:dyDescent="0.25">
      <c r="B1713" s="30" t="s">
        <v>202</v>
      </c>
      <c r="C1713" s="30" t="s">
        <v>312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218.5999999999999</v>
      </c>
      <c r="I1713" s="39">
        <v>43</v>
      </c>
      <c r="J1713" s="30" t="s">
        <v>86</v>
      </c>
      <c r="K1713" s="30" t="s">
        <v>313</v>
      </c>
    </row>
    <row r="1714" spans="2:11" x14ac:dyDescent="0.25">
      <c r="B1714" s="30" t="s">
        <v>202</v>
      </c>
      <c r="C1714" s="30" t="s">
        <v>310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218.8</v>
      </c>
      <c r="I1714" s="39">
        <v>55</v>
      </c>
      <c r="J1714" s="30" t="s">
        <v>86</v>
      </c>
      <c r="K1714" s="30" t="s">
        <v>311</v>
      </c>
    </row>
    <row r="1715" spans="2:11" x14ac:dyDescent="0.25">
      <c r="B1715" s="30" t="s">
        <v>202</v>
      </c>
      <c r="C1715" s="30" t="s">
        <v>307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218.5999999999999</v>
      </c>
      <c r="I1715" s="39">
        <v>16</v>
      </c>
      <c r="J1715" s="30" t="s">
        <v>86</v>
      </c>
      <c r="K1715" s="30" t="s">
        <v>309</v>
      </c>
    </row>
    <row r="1716" spans="2:11" x14ac:dyDescent="0.25">
      <c r="B1716" s="30" t="s">
        <v>202</v>
      </c>
      <c r="C1716" s="30" t="s">
        <v>307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218.5999999999999</v>
      </c>
      <c r="I1716" s="39">
        <v>21</v>
      </c>
      <c r="J1716" s="30" t="s">
        <v>86</v>
      </c>
      <c r="K1716" s="30" t="s">
        <v>308</v>
      </c>
    </row>
    <row r="1717" spans="2:11" x14ac:dyDescent="0.25">
      <c r="B1717" s="30" t="s">
        <v>202</v>
      </c>
      <c r="C1717" s="30" t="s">
        <v>305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218.5999999999999</v>
      </c>
      <c r="I1717" s="39">
        <v>14</v>
      </c>
      <c r="J1717" s="30" t="s">
        <v>86</v>
      </c>
      <c r="K1717" s="30" t="s">
        <v>306</v>
      </c>
    </row>
    <row r="1718" spans="2:11" x14ac:dyDescent="0.25">
      <c r="B1718" s="30" t="s">
        <v>202</v>
      </c>
      <c r="C1718" s="30" t="s">
        <v>303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218.8</v>
      </c>
      <c r="I1718" s="39">
        <v>63</v>
      </c>
      <c r="J1718" s="30" t="s">
        <v>86</v>
      </c>
      <c r="K1718" s="30" t="s">
        <v>304</v>
      </c>
    </row>
    <row r="1719" spans="2:11" x14ac:dyDescent="0.25">
      <c r="B1719" s="30" t="s">
        <v>202</v>
      </c>
      <c r="C1719" s="30" t="s">
        <v>301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218.5999999999999</v>
      </c>
      <c r="I1719" s="39">
        <v>93</v>
      </c>
      <c r="J1719" s="30" t="s">
        <v>86</v>
      </c>
      <c r="K1719" s="30" t="s">
        <v>302</v>
      </c>
    </row>
    <row r="1720" spans="2:11" x14ac:dyDescent="0.25">
      <c r="B1720" s="30" t="s">
        <v>202</v>
      </c>
      <c r="C1720" s="30" t="s">
        <v>299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218.8</v>
      </c>
      <c r="I1720" s="39">
        <v>38</v>
      </c>
      <c r="J1720" s="30" t="s">
        <v>86</v>
      </c>
      <c r="K1720" s="30" t="s">
        <v>300</v>
      </c>
    </row>
    <row r="1721" spans="2:11" x14ac:dyDescent="0.25">
      <c r="B1721" s="30" t="s">
        <v>202</v>
      </c>
      <c r="C1721" s="30" t="s">
        <v>297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221.2</v>
      </c>
      <c r="I1721" s="39">
        <v>36</v>
      </c>
      <c r="J1721" s="30" t="s">
        <v>86</v>
      </c>
      <c r="K1721" s="30" t="s">
        <v>298</v>
      </c>
    </row>
    <row r="1722" spans="2:11" x14ac:dyDescent="0.25">
      <c r="B1722" s="30" t="s">
        <v>202</v>
      </c>
      <c r="C1722" s="30" t="s">
        <v>295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221</v>
      </c>
      <c r="I1722" s="39">
        <v>41</v>
      </c>
      <c r="J1722" s="30" t="s">
        <v>86</v>
      </c>
      <c r="K1722" s="30" t="s">
        <v>296</v>
      </c>
    </row>
    <row r="1723" spans="2:11" x14ac:dyDescent="0.25">
      <c r="B1723" s="30" t="s">
        <v>202</v>
      </c>
      <c r="C1723" s="30" t="s">
        <v>293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219.2</v>
      </c>
      <c r="I1723" s="39">
        <v>32</v>
      </c>
      <c r="J1723" s="30" t="s">
        <v>86</v>
      </c>
      <c r="K1723" s="30" t="s">
        <v>294</v>
      </c>
    </row>
    <row r="1724" spans="2:11" x14ac:dyDescent="0.25">
      <c r="B1724" s="30" t="s">
        <v>202</v>
      </c>
      <c r="C1724" s="30" t="s">
        <v>291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218.8</v>
      </c>
      <c r="I1724" s="39">
        <v>36</v>
      </c>
      <c r="J1724" s="30" t="s">
        <v>86</v>
      </c>
      <c r="K1724" s="30" t="s">
        <v>292</v>
      </c>
    </row>
    <row r="1725" spans="2:11" x14ac:dyDescent="0.25">
      <c r="B1725" s="30" t="s">
        <v>202</v>
      </c>
      <c r="C1725" s="30" t="s">
        <v>289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218</v>
      </c>
      <c r="I1725" s="39">
        <v>37</v>
      </c>
      <c r="J1725" s="30" t="s">
        <v>86</v>
      </c>
      <c r="K1725" s="30" t="s">
        <v>290</v>
      </c>
    </row>
    <row r="1726" spans="2:11" x14ac:dyDescent="0.25">
      <c r="B1726" s="30" t="s">
        <v>202</v>
      </c>
      <c r="C1726" s="30" t="s">
        <v>287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219</v>
      </c>
      <c r="I1726" s="39">
        <v>39</v>
      </c>
      <c r="J1726" s="30" t="s">
        <v>86</v>
      </c>
      <c r="K1726" s="30" t="s">
        <v>288</v>
      </c>
    </row>
    <row r="1727" spans="2:11" x14ac:dyDescent="0.25">
      <c r="B1727" s="30" t="s">
        <v>202</v>
      </c>
      <c r="C1727" s="30" t="s">
        <v>284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217.4000000000001</v>
      </c>
      <c r="I1727" s="39">
        <v>7</v>
      </c>
      <c r="J1727" s="30" t="s">
        <v>86</v>
      </c>
      <c r="K1727" s="30" t="s">
        <v>286</v>
      </c>
    </row>
    <row r="1728" spans="2:11" x14ac:dyDescent="0.25">
      <c r="B1728" s="30" t="s">
        <v>202</v>
      </c>
      <c r="C1728" s="30" t="s">
        <v>284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217.4000000000001</v>
      </c>
      <c r="I1728" s="39">
        <v>41</v>
      </c>
      <c r="J1728" s="30" t="s">
        <v>86</v>
      </c>
      <c r="K1728" s="30" t="s">
        <v>285</v>
      </c>
    </row>
    <row r="1729" spans="2:11" x14ac:dyDescent="0.25">
      <c r="B1729" s="30" t="s">
        <v>202</v>
      </c>
      <c r="C1729" s="30" t="s">
        <v>282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215.5999999999999</v>
      </c>
      <c r="I1729" s="39">
        <v>37</v>
      </c>
      <c r="J1729" s="30" t="s">
        <v>86</v>
      </c>
      <c r="K1729" s="30" t="s">
        <v>283</v>
      </c>
    </row>
    <row r="1730" spans="2:11" x14ac:dyDescent="0.25">
      <c r="B1730" s="30" t="s">
        <v>202</v>
      </c>
      <c r="C1730" s="30" t="s">
        <v>280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217.5999999999999</v>
      </c>
      <c r="I1730" s="39">
        <v>1</v>
      </c>
      <c r="J1730" s="30" t="s">
        <v>86</v>
      </c>
      <c r="K1730" s="30" t="s">
        <v>281</v>
      </c>
    </row>
    <row r="1731" spans="2:11" x14ac:dyDescent="0.25">
      <c r="B1731" s="30" t="s">
        <v>202</v>
      </c>
      <c r="C1731" s="30" t="s">
        <v>278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217.8</v>
      </c>
      <c r="I1731" s="39">
        <v>34</v>
      </c>
      <c r="J1731" s="30" t="s">
        <v>86</v>
      </c>
      <c r="K1731" s="30" t="s">
        <v>279</v>
      </c>
    </row>
    <row r="1732" spans="2:11" x14ac:dyDescent="0.25">
      <c r="B1732" s="30" t="s">
        <v>202</v>
      </c>
      <c r="C1732" s="30" t="s">
        <v>276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219</v>
      </c>
      <c r="I1732" s="39">
        <v>17</v>
      </c>
      <c r="J1732" s="30" t="s">
        <v>86</v>
      </c>
      <c r="K1732" s="30" t="s">
        <v>277</v>
      </c>
    </row>
    <row r="1733" spans="2:11" x14ac:dyDescent="0.25">
      <c r="B1733" s="30" t="s">
        <v>202</v>
      </c>
      <c r="C1733" s="30" t="s">
        <v>274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218</v>
      </c>
      <c r="I1733" s="39">
        <v>8</v>
      </c>
      <c r="J1733" s="30" t="s">
        <v>86</v>
      </c>
      <c r="K1733" s="30" t="s">
        <v>275</v>
      </c>
    </row>
    <row r="1734" spans="2:11" x14ac:dyDescent="0.25">
      <c r="B1734" s="30" t="s">
        <v>202</v>
      </c>
      <c r="C1734" s="30" t="s">
        <v>272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218.4000000000001</v>
      </c>
      <c r="I1734" s="39">
        <v>43</v>
      </c>
      <c r="J1734" s="30" t="s">
        <v>86</v>
      </c>
      <c r="K1734" s="30" t="s">
        <v>273</v>
      </c>
    </row>
    <row r="1735" spans="2:11" x14ac:dyDescent="0.25">
      <c r="B1735" s="30" t="s">
        <v>202</v>
      </c>
      <c r="C1735" s="30" t="s">
        <v>270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217.5999999999999</v>
      </c>
      <c r="I1735" s="39">
        <v>41</v>
      </c>
      <c r="J1735" s="30" t="s">
        <v>86</v>
      </c>
      <c r="K1735" s="30" t="s">
        <v>271</v>
      </c>
    </row>
    <row r="1736" spans="2:11" x14ac:dyDescent="0.25">
      <c r="B1736" s="30" t="s">
        <v>202</v>
      </c>
      <c r="C1736" s="30" t="s">
        <v>268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218.4000000000001</v>
      </c>
      <c r="I1736" s="39">
        <v>34</v>
      </c>
      <c r="J1736" s="30" t="s">
        <v>86</v>
      </c>
      <c r="K1736" s="30" t="s">
        <v>269</v>
      </c>
    </row>
    <row r="1737" spans="2:11" x14ac:dyDescent="0.25">
      <c r="B1737" s="30" t="s">
        <v>202</v>
      </c>
      <c r="C1737" s="30" t="s">
        <v>266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220.5999999999999</v>
      </c>
      <c r="I1737" s="39">
        <v>39</v>
      </c>
      <c r="J1737" s="30" t="s">
        <v>86</v>
      </c>
      <c r="K1737" s="30" t="s">
        <v>267</v>
      </c>
    </row>
    <row r="1738" spans="2:11" x14ac:dyDescent="0.25">
      <c r="B1738" s="30" t="s">
        <v>202</v>
      </c>
      <c r="C1738" s="30" t="s">
        <v>263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222.5999999999999</v>
      </c>
      <c r="I1738" s="39">
        <v>46</v>
      </c>
      <c r="J1738" s="30" t="s">
        <v>86</v>
      </c>
      <c r="K1738" s="30" t="s">
        <v>265</v>
      </c>
    </row>
    <row r="1739" spans="2:11" x14ac:dyDescent="0.25">
      <c r="B1739" s="30" t="s">
        <v>202</v>
      </c>
      <c r="C1739" s="30" t="s">
        <v>263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222.8</v>
      </c>
      <c r="I1739" s="39">
        <v>48</v>
      </c>
      <c r="J1739" s="30" t="s">
        <v>86</v>
      </c>
      <c r="K1739" s="30" t="s">
        <v>264</v>
      </c>
    </row>
    <row r="1740" spans="2:11" x14ac:dyDescent="0.25">
      <c r="B1740" s="30" t="s">
        <v>202</v>
      </c>
      <c r="C1740" s="30" t="s">
        <v>261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222.4000000000001</v>
      </c>
      <c r="I1740" s="39">
        <v>36</v>
      </c>
      <c r="J1740" s="30" t="s">
        <v>86</v>
      </c>
      <c r="K1740" s="30" t="s">
        <v>262</v>
      </c>
    </row>
    <row r="1741" spans="2:11" x14ac:dyDescent="0.25">
      <c r="B1741" s="30" t="s">
        <v>202</v>
      </c>
      <c r="C1741" s="30" t="s">
        <v>259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222.8</v>
      </c>
      <c r="I1741" s="39">
        <v>37</v>
      </c>
      <c r="J1741" s="30" t="s">
        <v>86</v>
      </c>
      <c r="K1741" s="30" t="s">
        <v>260</v>
      </c>
    </row>
    <row r="1742" spans="2:11" x14ac:dyDescent="0.25">
      <c r="B1742" s="30" t="s">
        <v>202</v>
      </c>
      <c r="C1742" s="30" t="s">
        <v>257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222.5999999999999</v>
      </c>
      <c r="I1742" s="39">
        <v>41</v>
      </c>
      <c r="J1742" s="30" t="s">
        <v>86</v>
      </c>
      <c r="K1742" s="30" t="s">
        <v>258</v>
      </c>
    </row>
    <row r="1743" spans="2:11" x14ac:dyDescent="0.25">
      <c r="B1743" s="30" t="s">
        <v>202</v>
      </c>
      <c r="C1743" s="30" t="s">
        <v>254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222.2</v>
      </c>
      <c r="I1743" s="39">
        <v>20</v>
      </c>
      <c r="J1743" s="30" t="s">
        <v>86</v>
      </c>
      <c r="K1743" s="30" t="s">
        <v>256</v>
      </c>
    </row>
    <row r="1744" spans="2:11" x14ac:dyDescent="0.25">
      <c r="B1744" s="30" t="s">
        <v>202</v>
      </c>
      <c r="C1744" s="30" t="s">
        <v>254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222.2</v>
      </c>
      <c r="I1744" s="39">
        <v>22</v>
      </c>
      <c r="J1744" s="30" t="s">
        <v>86</v>
      </c>
      <c r="K1744" s="30" t="s">
        <v>255</v>
      </c>
    </row>
    <row r="1745" spans="2:11" x14ac:dyDescent="0.25">
      <c r="B1745" s="30" t="s">
        <v>202</v>
      </c>
      <c r="C1745" s="30" t="s">
        <v>252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222.2</v>
      </c>
      <c r="I1745" s="39">
        <v>42</v>
      </c>
      <c r="J1745" s="30" t="s">
        <v>86</v>
      </c>
      <c r="K1745" s="30" t="s">
        <v>253</v>
      </c>
    </row>
    <row r="1746" spans="2:11" x14ac:dyDescent="0.25">
      <c r="B1746" s="30" t="s">
        <v>202</v>
      </c>
      <c r="C1746" s="30" t="s">
        <v>249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222.2</v>
      </c>
      <c r="I1746" s="39">
        <v>38</v>
      </c>
      <c r="J1746" s="30" t="s">
        <v>86</v>
      </c>
      <c r="K1746" s="30" t="s">
        <v>251</v>
      </c>
    </row>
    <row r="1747" spans="2:11" x14ac:dyDescent="0.25">
      <c r="B1747" s="30" t="s">
        <v>202</v>
      </c>
      <c r="C1747" s="30" t="s">
        <v>249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222.2</v>
      </c>
      <c r="I1747" s="39">
        <v>3</v>
      </c>
      <c r="J1747" s="30" t="s">
        <v>86</v>
      </c>
      <c r="K1747" s="30" t="s">
        <v>250</v>
      </c>
    </row>
    <row r="1748" spans="2:11" x14ac:dyDescent="0.25">
      <c r="B1748" s="30" t="s">
        <v>202</v>
      </c>
      <c r="C1748" s="30" t="s">
        <v>247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222.5999999999999</v>
      </c>
      <c r="I1748" s="39">
        <v>33</v>
      </c>
      <c r="J1748" s="30" t="s">
        <v>86</v>
      </c>
      <c r="K1748" s="30" t="s">
        <v>248</v>
      </c>
    </row>
    <row r="1749" spans="2:11" x14ac:dyDescent="0.25">
      <c r="B1749" s="30" t="s">
        <v>202</v>
      </c>
      <c r="C1749" s="30" t="s">
        <v>245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224</v>
      </c>
      <c r="I1749" s="39">
        <v>37</v>
      </c>
      <c r="J1749" s="30" t="s">
        <v>86</v>
      </c>
      <c r="K1749" s="30" t="s">
        <v>246</v>
      </c>
    </row>
    <row r="1750" spans="2:11" x14ac:dyDescent="0.25">
      <c r="B1750" s="30" t="s">
        <v>202</v>
      </c>
      <c r="C1750" s="30" t="s">
        <v>243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224.8</v>
      </c>
      <c r="I1750" s="39">
        <v>50</v>
      </c>
      <c r="J1750" s="30" t="s">
        <v>86</v>
      </c>
      <c r="K1750" s="30" t="s">
        <v>244</v>
      </c>
    </row>
    <row r="1751" spans="2:11" x14ac:dyDescent="0.25">
      <c r="B1751" s="30" t="s">
        <v>202</v>
      </c>
      <c r="C1751" s="30" t="s">
        <v>241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224.5999999999999</v>
      </c>
      <c r="I1751" s="39">
        <v>46</v>
      </c>
      <c r="J1751" s="30" t="s">
        <v>86</v>
      </c>
      <c r="K1751" s="30" t="s">
        <v>242</v>
      </c>
    </row>
    <row r="1752" spans="2:11" x14ac:dyDescent="0.25">
      <c r="B1752" s="30" t="s">
        <v>202</v>
      </c>
      <c r="C1752" s="30" t="s">
        <v>239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223.2</v>
      </c>
      <c r="I1752" s="39">
        <v>80</v>
      </c>
      <c r="J1752" s="30" t="s">
        <v>86</v>
      </c>
      <c r="K1752" s="30" t="s">
        <v>240</v>
      </c>
    </row>
    <row r="1753" spans="2:11" x14ac:dyDescent="0.25">
      <c r="B1753" s="30" t="s">
        <v>202</v>
      </c>
      <c r="C1753" s="30" t="s">
        <v>237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220.4000000000001</v>
      </c>
      <c r="I1753" s="39">
        <v>10</v>
      </c>
      <c r="J1753" s="30" t="s">
        <v>86</v>
      </c>
      <c r="K1753" s="30" t="s">
        <v>238</v>
      </c>
    </row>
    <row r="1754" spans="2:11" x14ac:dyDescent="0.25">
      <c r="B1754" s="30" t="s">
        <v>202</v>
      </c>
      <c r="C1754" s="30" t="s">
        <v>235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220.8</v>
      </c>
      <c r="I1754" s="39">
        <v>3</v>
      </c>
      <c r="J1754" s="30" t="s">
        <v>86</v>
      </c>
      <c r="K1754" s="30" t="s">
        <v>236</v>
      </c>
    </row>
    <row r="1755" spans="2:11" x14ac:dyDescent="0.25">
      <c r="B1755" s="30" t="s">
        <v>202</v>
      </c>
      <c r="C1755" s="30" t="s">
        <v>230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221</v>
      </c>
      <c r="I1755" s="39">
        <v>5</v>
      </c>
      <c r="J1755" s="30" t="s">
        <v>86</v>
      </c>
      <c r="K1755" s="30" t="s">
        <v>234</v>
      </c>
    </row>
    <row r="1756" spans="2:11" x14ac:dyDescent="0.25">
      <c r="B1756" s="30" t="s">
        <v>202</v>
      </c>
      <c r="C1756" s="30" t="s">
        <v>230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221</v>
      </c>
      <c r="I1756" s="39">
        <v>9</v>
      </c>
      <c r="J1756" s="30" t="s">
        <v>86</v>
      </c>
      <c r="K1756" s="30" t="s">
        <v>233</v>
      </c>
    </row>
    <row r="1757" spans="2:11" x14ac:dyDescent="0.25">
      <c r="B1757" s="30" t="s">
        <v>202</v>
      </c>
      <c r="C1757" s="30" t="s">
        <v>230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221</v>
      </c>
      <c r="I1757" s="39">
        <v>9</v>
      </c>
      <c r="J1757" s="30" t="s">
        <v>86</v>
      </c>
      <c r="K1757" s="30" t="s">
        <v>232</v>
      </c>
    </row>
    <row r="1758" spans="2:11" x14ac:dyDescent="0.25">
      <c r="B1758" s="30" t="s">
        <v>202</v>
      </c>
      <c r="C1758" s="30" t="s">
        <v>230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221</v>
      </c>
      <c r="I1758" s="39">
        <v>9</v>
      </c>
      <c r="J1758" s="30" t="s">
        <v>86</v>
      </c>
      <c r="K1758" s="30" t="s">
        <v>231</v>
      </c>
    </row>
    <row r="1759" spans="2:11" x14ac:dyDescent="0.25">
      <c r="B1759" s="30" t="s">
        <v>202</v>
      </c>
      <c r="C1759" s="30" t="s">
        <v>227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221</v>
      </c>
      <c r="I1759" s="39">
        <v>13</v>
      </c>
      <c r="J1759" s="30" t="s">
        <v>86</v>
      </c>
      <c r="K1759" s="30" t="s">
        <v>229</v>
      </c>
    </row>
    <row r="1760" spans="2:11" x14ac:dyDescent="0.25">
      <c r="B1760" s="30" t="s">
        <v>202</v>
      </c>
      <c r="C1760" s="30" t="s">
        <v>227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221</v>
      </c>
      <c r="I1760" s="39">
        <v>21</v>
      </c>
      <c r="J1760" s="30" t="s">
        <v>86</v>
      </c>
      <c r="K1760" s="30" t="s">
        <v>228</v>
      </c>
    </row>
    <row r="1761" spans="2:11" x14ac:dyDescent="0.25">
      <c r="B1761" s="30" t="s">
        <v>202</v>
      </c>
      <c r="C1761" s="30" t="s">
        <v>225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221.4000000000001</v>
      </c>
      <c r="I1761" s="39">
        <v>34</v>
      </c>
      <c r="J1761" s="30" t="s">
        <v>86</v>
      </c>
      <c r="K1761" s="30" t="s">
        <v>226</v>
      </c>
    </row>
    <row r="1762" spans="2:11" x14ac:dyDescent="0.25">
      <c r="B1762" s="30" t="s">
        <v>202</v>
      </c>
      <c r="C1762" s="30" t="s">
        <v>223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221.8</v>
      </c>
      <c r="I1762" s="39">
        <v>36</v>
      </c>
      <c r="J1762" s="30" t="s">
        <v>86</v>
      </c>
      <c r="K1762" s="30" t="s">
        <v>224</v>
      </c>
    </row>
    <row r="1763" spans="2:11" x14ac:dyDescent="0.25">
      <c r="B1763" s="30" t="s">
        <v>202</v>
      </c>
      <c r="C1763" s="30" t="s">
        <v>221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221.2</v>
      </c>
      <c r="I1763" s="39">
        <v>39</v>
      </c>
      <c r="J1763" s="30" t="s">
        <v>86</v>
      </c>
      <c r="K1763" s="30" t="s">
        <v>222</v>
      </c>
    </row>
    <row r="1764" spans="2:11" x14ac:dyDescent="0.25">
      <c r="B1764" s="30" t="s">
        <v>202</v>
      </c>
      <c r="C1764" s="30" t="s">
        <v>219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221</v>
      </c>
      <c r="I1764" s="39">
        <v>45</v>
      </c>
      <c r="J1764" s="30" t="s">
        <v>86</v>
      </c>
      <c r="K1764" s="30" t="s">
        <v>220</v>
      </c>
    </row>
    <row r="1765" spans="2:11" x14ac:dyDescent="0.25">
      <c r="B1765" s="30" t="s">
        <v>202</v>
      </c>
      <c r="C1765" s="30" t="s">
        <v>217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222.2</v>
      </c>
      <c r="I1765" s="39">
        <v>43</v>
      </c>
      <c r="J1765" s="30" t="s">
        <v>86</v>
      </c>
      <c r="K1765" s="30" t="s">
        <v>218</v>
      </c>
    </row>
    <row r="1766" spans="2:11" x14ac:dyDescent="0.25">
      <c r="B1766" s="30" t="s">
        <v>202</v>
      </c>
      <c r="C1766" s="30" t="s">
        <v>215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221</v>
      </c>
      <c r="I1766" s="39">
        <v>52</v>
      </c>
      <c r="J1766" s="30" t="s">
        <v>86</v>
      </c>
      <c r="K1766" s="30" t="s">
        <v>216</v>
      </c>
    </row>
    <row r="1767" spans="2:11" x14ac:dyDescent="0.25">
      <c r="B1767" s="30" t="s">
        <v>202</v>
      </c>
      <c r="C1767" s="30" t="s">
        <v>213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220.4000000000001</v>
      </c>
      <c r="I1767" s="39">
        <v>55</v>
      </c>
      <c r="J1767" s="30" t="s">
        <v>86</v>
      </c>
      <c r="K1767" s="30" t="s">
        <v>214</v>
      </c>
    </row>
    <row r="1768" spans="2:11" x14ac:dyDescent="0.25">
      <c r="B1768" s="30" t="s">
        <v>202</v>
      </c>
      <c r="C1768" s="30" t="s">
        <v>211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222.2</v>
      </c>
      <c r="I1768" s="39">
        <v>35</v>
      </c>
      <c r="J1768" s="30" t="s">
        <v>86</v>
      </c>
      <c r="K1768" s="30" t="s">
        <v>212</v>
      </c>
    </row>
    <row r="1769" spans="2:11" x14ac:dyDescent="0.25">
      <c r="B1769" s="30" t="s">
        <v>202</v>
      </c>
      <c r="C1769" s="30" t="s">
        <v>207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223</v>
      </c>
      <c r="I1769" s="39">
        <v>17</v>
      </c>
      <c r="J1769" s="30" t="s">
        <v>86</v>
      </c>
      <c r="K1769" s="30" t="s">
        <v>210</v>
      </c>
    </row>
    <row r="1770" spans="2:11" x14ac:dyDescent="0.25">
      <c r="B1770" s="30" t="s">
        <v>202</v>
      </c>
      <c r="C1770" s="30" t="s">
        <v>207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223</v>
      </c>
      <c r="I1770" s="39">
        <v>23</v>
      </c>
      <c r="J1770" s="30" t="s">
        <v>86</v>
      </c>
      <c r="K1770" s="30" t="s">
        <v>209</v>
      </c>
    </row>
    <row r="1771" spans="2:11" x14ac:dyDescent="0.25">
      <c r="B1771" s="30" t="s">
        <v>202</v>
      </c>
      <c r="C1771" s="30" t="s">
        <v>207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223</v>
      </c>
      <c r="I1771" s="39">
        <v>17</v>
      </c>
      <c r="J1771" s="30" t="s">
        <v>86</v>
      </c>
      <c r="K1771" s="30" t="s">
        <v>208</v>
      </c>
    </row>
    <row r="1772" spans="2:11" x14ac:dyDescent="0.25">
      <c r="B1772" s="30" t="s">
        <v>202</v>
      </c>
      <c r="C1772" s="30" t="s">
        <v>205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224.2</v>
      </c>
      <c r="I1772" s="39">
        <v>13</v>
      </c>
      <c r="J1772" s="30" t="s">
        <v>86</v>
      </c>
      <c r="K1772" s="30" t="s">
        <v>206</v>
      </c>
    </row>
    <row r="1773" spans="2:11" x14ac:dyDescent="0.25">
      <c r="B1773" s="30" t="s">
        <v>202</v>
      </c>
      <c r="C1773" s="30" t="s">
        <v>203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225</v>
      </c>
      <c r="I1773" s="39">
        <v>64</v>
      </c>
      <c r="J1773" s="30" t="s">
        <v>86</v>
      </c>
      <c r="K1773" s="30" t="s">
        <v>204</v>
      </c>
    </row>
    <row r="1774" spans="2:11" x14ac:dyDescent="0.25">
      <c r="B1774" s="30" t="s">
        <v>101</v>
      </c>
      <c r="C1774" s="30" t="s">
        <v>198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224.5999999999999</v>
      </c>
      <c r="I1774" s="39">
        <v>5</v>
      </c>
      <c r="J1774" s="30" t="s">
        <v>86</v>
      </c>
      <c r="K1774" s="30" t="s">
        <v>200</v>
      </c>
    </row>
    <row r="1775" spans="2:11" x14ac:dyDescent="0.25">
      <c r="B1775" s="30" t="s">
        <v>101</v>
      </c>
      <c r="C1775" s="30" t="s">
        <v>198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224.5999999999999</v>
      </c>
      <c r="I1775" s="39">
        <v>37</v>
      </c>
      <c r="J1775" s="30" t="s">
        <v>86</v>
      </c>
      <c r="K1775" s="30" t="s">
        <v>199</v>
      </c>
    </row>
    <row r="1776" spans="2:11" x14ac:dyDescent="0.25">
      <c r="B1776" s="30" t="s">
        <v>101</v>
      </c>
      <c r="C1776" s="30" t="s">
        <v>196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223.8</v>
      </c>
      <c r="I1776" s="39">
        <v>49</v>
      </c>
      <c r="J1776" s="30" t="s">
        <v>86</v>
      </c>
      <c r="K1776" s="30" t="s">
        <v>197</v>
      </c>
    </row>
    <row r="1777" spans="2:11" x14ac:dyDescent="0.25">
      <c r="B1777" s="30" t="s">
        <v>101</v>
      </c>
      <c r="C1777" s="30" t="s">
        <v>194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223.4000000000001</v>
      </c>
      <c r="I1777" s="39">
        <v>1</v>
      </c>
      <c r="J1777" s="30" t="s">
        <v>86</v>
      </c>
      <c r="K1777" s="30" t="s">
        <v>195</v>
      </c>
    </row>
    <row r="1778" spans="2:11" x14ac:dyDescent="0.25">
      <c r="B1778" s="30" t="s">
        <v>101</v>
      </c>
      <c r="C1778" s="30" t="s">
        <v>192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223.4000000000001</v>
      </c>
      <c r="I1778" s="39">
        <v>3</v>
      </c>
      <c r="J1778" s="30" t="s">
        <v>86</v>
      </c>
      <c r="K1778" s="30" t="s">
        <v>193</v>
      </c>
    </row>
    <row r="1779" spans="2:11" x14ac:dyDescent="0.25">
      <c r="B1779" s="30" t="s">
        <v>101</v>
      </c>
      <c r="C1779" s="30" t="s">
        <v>190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223.5999999999999</v>
      </c>
      <c r="I1779" s="39">
        <v>37</v>
      </c>
      <c r="J1779" s="30" t="s">
        <v>86</v>
      </c>
      <c r="K1779" s="30" t="s">
        <v>191</v>
      </c>
    </row>
    <row r="1780" spans="2:11" x14ac:dyDescent="0.25">
      <c r="B1780" s="30" t="s">
        <v>101</v>
      </c>
      <c r="C1780" s="30" t="s">
        <v>187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223.8</v>
      </c>
      <c r="I1780" s="39">
        <v>8</v>
      </c>
      <c r="J1780" s="30" t="s">
        <v>86</v>
      </c>
      <c r="K1780" s="30" t="s">
        <v>189</v>
      </c>
    </row>
    <row r="1781" spans="2:11" x14ac:dyDescent="0.25">
      <c r="B1781" s="30" t="s">
        <v>101</v>
      </c>
      <c r="C1781" s="30" t="s">
        <v>187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223.8</v>
      </c>
      <c r="I1781" s="39">
        <v>42</v>
      </c>
      <c r="J1781" s="30" t="s">
        <v>86</v>
      </c>
      <c r="K1781" s="30" t="s">
        <v>188</v>
      </c>
    </row>
    <row r="1782" spans="2:11" x14ac:dyDescent="0.25">
      <c r="B1782" s="30" t="s">
        <v>101</v>
      </c>
      <c r="C1782" s="30" t="s">
        <v>185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224.5999999999999</v>
      </c>
      <c r="I1782" s="39">
        <v>42</v>
      </c>
      <c r="J1782" s="30" t="s">
        <v>86</v>
      </c>
      <c r="K1782" s="30" t="s">
        <v>186</v>
      </c>
    </row>
    <row r="1783" spans="2:11" x14ac:dyDescent="0.25">
      <c r="B1783" s="30" t="s">
        <v>101</v>
      </c>
      <c r="C1783" s="30" t="s">
        <v>183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225</v>
      </c>
      <c r="I1783" s="39">
        <v>74</v>
      </c>
      <c r="J1783" s="30" t="s">
        <v>86</v>
      </c>
      <c r="K1783" s="30" t="s">
        <v>184</v>
      </c>
    </row>
    <row r="1784" spans="2:11" x14ac:dyDescent="0.25">
      <c r="B1784" s="30" t="s">
        <v>101</v>
      </c>
      <c r="C1784" s="30" t="s">
        <v>181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224.5999999999999</v>
      </c>
      <c r="I1784" s="39">
        <v>45</v>
      </c>
      <c r="J1784" s="30" t="s">
        <v>86</v>
      </c>
      <c r="K1784" s="30" t="s">
        <v>182</v>
      </c>
    </row>
    <row r="1785" spans="2:11" x14ac:dyDescent="0.25">
      <c r="B1785" s="30" t="s">
        <v>101</v>
      </c>
      <c r="C1785" s="30" t="s">
        <v>178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224.5999999999999</v>
      </c>
      <c r="I1785" s="39">
        <v>9</v>
      </c>
      <c r="J1785" s="30" t="s">
        <v>86</v>
      </c>
      <c r="K1785" s="30" t="s">
        <v>180</v>
      </c>
    </row>
    <row r="1786" spans="2:11" x14ac:dyDescent="0.25">
      <c r="B1786" s="30" t="s">
        <v>101</v>
      </c>
      <c r="C1786" s="30" t="s">
        <v>178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224.5999999999999</v>
      </c>
      <c r="I1786" s="39">
        <v>50</v>
      </c>
      <c r="J1786" s="30" t="s">
        <v>86</v>
      </c>
      <c r="K1786" s="30" t="s">
        <v>179</v>
      </c>
    </row>
    <row r="1787" spans="2:11" x14ac:dyDescent="0.25">
      <c r="B1787" s="30" t="s">
        <v>101</v>
      </c>
      <c r="C1787" s="30" t="s">
        <v>176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224.5999999999999</v>
      </c>
      <c r="I1787" s="39">
        <v>35</v>
      </c>
      <c r="J1787" s="30" t="s">
        <v>86</v>
      </c>
      <c r="K1787" s="30" t="s">
        <v>177</v>
      </c>
    </row>
    <row r="1788" spans="2:11" x14ac:dyDescent="0.25">
      <c r="B1788" s="30" t="s">
        <v>101</v>
      </c>
      <c r="C1788" s="30" t="s">
        <v>174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224.8</v>
      </c>
      <c r="I1788" s="39">
        <v>32</v>
      </c>
      <c r="J1788" s="30" t="s">
        <v>86</v>
      </c>
      <c r="K1788" s="30" t="s">
        <v>175</v>
      </c>
    </row>
    <row r="1789" spans="2:11" x14ac:dyDescent="0.25">
      <c r="B1789" s="30" t="s">
        <v>101</v>
      </c>
      <c r="C1789" s="30" t="s">
        <v>171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225</v>
      </c>
      <c r="I1789" s="39">
        <v>6</v>
      </c>
      <c r="J1789" s="30" t="s">
        <v>86</v>
      </c>
      <c r="K1789" s="30" t="s">
        <v>173</v>
      </c>
    </row>
    <row r="1790" spans="2:11" x14ac:dyDescent="0.25">
      <c r="B1790" s="30" t="s">
        <v>101</v>
      </c>
      <c r="C1790" s="30" t="s">
        <v>171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225</v>
      </c>
      <c r="I1790" s="39">
        <v>45</v>
      </c>
      <c r="J1790" s="30" t="s">
        <v>86</v>
      </c>
      <c r="K1790" s="30" t="s">
        <v>172</v>
      </c>
    </row>
    <row r="1791" spans="2:11" x14ac:dyDescent="0.25">
      <c r="B1791" s="30" t="s">
        <v>101</v>
      </c>
      <c r="C1791" s="30" t="s">
        <v>169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224.5999999999999</v>
      </c>
      <c r="I1791" s="39">
        <v>42</v>
      </c>
      <c r="J1791" s="30" t="s">
        <v>86</v>
      </c>
      <c r="K1791" s="30" t="s">
        <v>170</v>
      </c>
    </row>
    <row r="1792" spans="2:11" x14ac:dyDescent="0.25">
      <c r="B1792" s="30" t="s">
        <v>101</v>
      </c>
      <c r="C1792" s="30" t="s">
        <v>167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224.5999999999999</v>
      </c>
      <c r="I1792" s="39">
        <v>43</v>
      </c>
      <c r="J1792" s="30" t="s">
        <v>86</v>
      </c>
      <c r="K1792" s="30" t="s">
        <v>168</v>
      </c>
    </row>
    <row r="1793" spans="2:11" x14ac:dyDescent="0.25">
      <c r="B1793" s="30" t="s">
        <v>101</v>
      </c>
      <c r="C1793" s="30" t="s">
        <v>165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224.8</v>
      </c>
      <c r="I1793" s="39">
        <v>44</v>
      </c>
      <c r="J1793" s="30" t="s">
        <v>86</v>
      </c>
      <c r="K1793" s="30" t="s">
        <v>166</v>
      </c>
    </row>
    <row r="1794" spans="2:11" x14ac:dyDescent="0.25">
      <c r="B1794" s="30" t="s">
        <v>101</v>
      </c>
      <c r="C1794" s="30" t="s">
        <v>163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223.4000000000001</v>
      </c>
      <c r="I1794" s="39">
        <v>1</v>
      </c>
      <c r="J1794" s="30" t="s">
        <v>86</v>
      </c>
      <c r="K1794" s="30" t="s">
        <v>164</v>
      </c>
    </row>
    <row r="1795" spans="2:11" x14ac:dyDescent="0.25">
      <c r="B1795" s="30" t="s">
        <v>101</v>
      </c>
      <c r="C1795" s="30" t="s">
        <v>161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223.5999999999999</v>
      </c>
      <c r="I1795" s="39">
        <v>43</v>
      </c>
      <c r="J1795" s="30" t="s">
        <v>86</v>
      </c>
      <c r="K1795" s="30" t="s">
        <v>162</v>
      </c>
    </row>
    <row r="1796" spans="2:11" x14ac:dyDescent="0.25">
      <c r="B1796" s="30" t="s">
        <v>101</v>
      </c>
      <c r="C1796" s="30" t="s">
        <v>158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224</v>
      </c>
      <c r="I1796" s="39">
        <v>19</v>
      </c>
      <c r="J1796" s="30" t="s">
        <v>86</v>
      </c>
      <c r="K1796" s="30" t="s">
        <v>160</v>
      </c>
    </row>
    <row r="1797" spans="2:11" x14ac:dyDescent="0.25">
      <c r="B1797" s="30" t="s">
        <v>101</v>
      </c>
      <c r="C1797" s="30" t="s">
        <v>158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224</v>
      </c>
      <c r="I1797" s="39">
        <v>24</v>
      </c>
      <c r="J1797" s="30" t="s">
        <v>86</v>
      </c>
      <c r="K1797" s="30" t="s">
        <v>159</v>
      </c>
    </row>
    <row r="1798" spans="2:11" x14ac:dyDescent="0.25">
      <c r="B1798" s="30" t="s">
        <v>101</v>
      </c>
      <c r="C1798" s="30" t="s">
        <v>156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224.2</v>
      </c>
      <c r="I1798" s="39">
        <v>61</v>
      </c>
      <c r="J1798" s="30" t="s">
        <v>86</v>
      </c>
      <c r="K1798" s="30" t="s">
        <v>157</v>
      </c>
    </row>
    <row r="1799" spans="2:11" x14ac:dyDescent="0.25">
      <c r="B1799" s="30" t="s">
        <v>101</v>
      </c>
      <c r="C1799" s="30" t="s">
        <v>154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224.2</v>
      </c>
      <c r="I1799" s="39">
        <v>1</v>
      </c>
      <c r="J1799" s="30" t="s">
        <v>86</v>
      </c>
      <c r="K1799" s="30" t="s">
        <v>155</v>
      </c>
    </row>
    <row r="1800" spans="2:11" x14ac:dyDescent="0.25">
      <c r="B1800" s="30" t="s">
        <v>101</v>
      </c>
      <c r="C1800" s="30" t="s">
        <v>152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225</v>
      </c>
      <c r="I1800" s="39">
        <v>75</v>
      </c>
      <c r="J1800" s="30" t="s">
        <v>86</v>
      </c>
      <c r="K1800" s="30" t="s">
        <v>153</v>
      </c>
    </row>
    <row r="1801" spans="2:11" x14ac:dyDescent="0.25">
      <c r="B1801" s="30" t="s">
        <v>101</v>
      </c>
      <c r="C1801" s="30" t="s">
        <v>150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224.2</v>
      </c>
      <c r="I1801" s="39">
        <v>32</v>
      </c>
      <c r="J1801" s="30" t="s">
        <v>86</v>
      </c>
      <c r="K1801" s="30" t="s">
        <v>151</v>
      </c>
    </row>
    <row r="1802" spans="2:11" x14ac:dyDescent="0.25">
      <c r="B1802" s="30" t="s">
        <v>101</v>
      </c>
      <c r="C1802" s="30" t="s">
        <v>148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223.5999999999999</v>
      </c>
      <c r="I1802" s="39">
        <v>33</v>
      </c>
      <c r="J1802" s="30" t="s">
        <v>86</v>
      </c>
      <c r="K1802" s="30" t="s">
        <v>149</v>
      </c>
    </row>
    <row r="1803" spans="2:11" x14ac:dyDescent="0.25">
      <c r="B1803" s="30" t="s">
        <v>101</v>
      </c>
      <c r="C1803" s="30" t="s">
        <v>146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223.4000000000001</v>
      </c>
      <c r="I1803" s="39">
        <v>34</v>
      </c>
      <c r="J1803" s="30" t="s">
        <v>86</v>
      </c>
      <c r="K1803" s="30" t="s">
        <v>147</v>
      </c>
    </row>
    <row r="1804" spans="2:11" x14ac:dyDescent="0.25">
      <c r="B1804" s="30" t="s">
        <v>101</v>
      </c>
      <c r="C1804" s="30" t="s">
        <v>144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223.4000000000001</v>
      </c>
      <c r="I1804" s="39">
        <v>35</v>
      </c>
      <c r="J1804" s="30" t="s">
        <v>86</v>
      </c>
      <c r="K1804" s="30" t="s">
        <v>145</v>
      </c>
    </row>
    <row r="1805" spans="2:11" x14ac:dyDescent="0.25">
      <c r="B1805" s="30" t="s">
        <v>101</v>
      </c>
      <c r="C1805" s="30" t="s">
        <v>142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223.4000000000001</v>
      </c>
      <c r="I1805" s="39">
        <v>8</v>
      </c>
      <c r="J1805" s="30" t="s">
        <v>86</v>
      </c>
      <c r="K1805" s="30" t="s">
        <v>143</v>
      </c>
    </row>
    <row r="1806" spans="2:11" x14ac:dyDescent="0.25">
      <c r="B1806" s="30" t="s">
        <v>101</v>
      </c>
      <c r="C1806" s="30" t="s">
        <v>140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223.5999999999999</v>
      </c>
      <c r="I1806" s="39">
        <v>48</v>
      </c>
      <c r="J1806" s="30" t="s">
        <v>86</v>
      </c>
      <c r="K1806" s="30" t="s">
        <v>141</v>
      </c>
    </row>
    <row r="1807" spans="2:11" x14ac:dyDescent="0.25">
      <c r="B1807" s="30" t="s">
        <v>101</v>
      </c>
      <c r="C1807" s="30" t="s">
        <v>138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223.8</v>
      </c>
      <c r="I1807" s="39">
        <v>64</v>
      </c>
      <c r="J1807" s="30" t="s">
        <v>86</v>
      </c>
      <c r="K1807" s="30" t="s">
        <v>139</v>
      </c>
    </row>
    <row r="1808" spans="2:11" x14ac:dyDescent="0.25">
      <c r="B1808" s="30" t="s">
        <v>101</v>
      </c>
      <c r="C1808" s="30" t="s">
        <v>136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225</v>
      </c>
      <c r="I1808" s="39">
        <v>76</v>
      </c>
      <c r="J1808" s="30" t="s">
        <v>86</v>
      </c>
      <c r="K1808" s="30" t="s">
        <v>137</v>
      </c>
    </row>
    <row r="1809" spans="2:11" x14ac:dyDescent="0.25">
      <c r="B1809" s="30" t="s">
        <v>101</v>
      </c>
      <c r="C1809" s="30" t="s">
        <v>134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224.8</v>
      </c>
      <c r="I1809" s="39">
        <v>1</v>
      </c>
      <c r="J1809" s="30" t="s">
        <v>86</v>
      </c>
      <c r="K1809" s="30" t="s">
        <v>135</v>
      </c>
    </row>
    <row r="1810" spans="2:11" x14ac:dyDescent="0.25">
      <c r="B1810" s="30" t="s">
        <v>101</v>
      </c>
      <c r="C1810" s="30" t="s">
        <v>132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225</v>
      </c>
      <c r="I1810" s="39">
        <v>54</v>
      </c>
      <c r="J1810" s="30" t="s">
        <v>86</v>
      </c>
      <c r="K1810" s="30" t="s">
        <v>133</v>
      </c>
    </row>
    <row r="1811" spans="2:11" x14ac:dyDescent="0.25">
      <c r="B1811" s="30" t="s">
        <v>101</v>
      </c>
      <c r="C1811" s="30" t="s">
        <v>129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225</v>
      </c>
      <c r="I1811" s="39">
        <v>9</v>
      </c>
      <c r="J1811" s="30" t="s">
        <v>86</v>
      </c>
      <c r="K1811" s="30" t="s">
        <v>131</v>
      </c>
    </row>
    <row r="1812" spans="2:11" x14ac:dyDescent="0.25">
      <c r="B1812" s="30" t="s">
        <v>101</v>
      </c>
      <c r="C1812" s="30" t="s">
        <v>129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225</v>
      </c>
      <c r="I1812" s="39">
        <v>59</v>
      </c>
      <c r="J1812" s="30" t="s">
        <v>86</v>
      </c>
      <c r="K1812" s="30" t="s">
        <v>130</v>
      </c>
    </row>
    <row r="1813" spans="2:11" x14ac:dyDescent="0.25">
      <c r="B1813" s="30" t="s">
        <v>101</v>
      </c>
      <c r="C1813" s="30" t="s">
        <v>127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225</v>
      </c>
      <c r="I1813" s="39">
        <v>34</v>
      </c>
      <c r="J1813" s="30" t="s">
        <v>86</v>
      </c>
      <c r="K1813" s="30" t="s">
        <v>128</v>
      </c>
    </row>
    <row r="1814" spans="2:11" x14ac:dyDescent="0.25">
      <c r="B1814" s="30" t="s">
        <v>101</v>
      </c>
      <c r="C1814" s="30" t="s">
        <v>125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224.4000000000001</v>
      </c>
      <c r="I1814" s="39">
        <v>12</v>
      </c>
      <c r="J1814" s="30" t="s">
        <v>86</v>
      </c>
      <c r="K1814" s="30" t="s">
        <v>126</v>
      </c>
    </row>
    <row r="1815" spans="2:11" x14ac:dyDescent="0.25">
      <c r="B1815" s="30" t="s">
        <v>101</v>
      </c>
      <c r="C1815" s="30" t="s">
        <v>122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224.8</v>
      </c>
      <c r="I1815" s="39">
        <v>32</v>
      </c>
      <c r="J1815" s="30" t="s">
        <v>86</v>
      </c>
      <c r="K1815" s="30" t="s">
        <v>124</v>
      </c>
    </row>
    <row r="1816" spans="2:11" x14ac:dyDescent="0.25">
      <c r="B1816" s="30" t="s">
        <v>101</v>
      </c>
      <c r="C1816" s="30" t="s">
        <v>122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225</v>
      </c>
      <c r="I1816" s="39">
        <v>52</v>
      </c>
      <c r="J1816" s="30" t="s">
        <v>86</v>
      </c>
      <c r="K1816" s="30" t="s">
        <v>123</v>
      </c>
    </row>
    <row r="1817" spans="2:11" x14ac:dyDescent="0.25">
      <c r="B1817" s="30" t="s">
        <v>101</v>
      </c>
      <c r="C1817" s="30" t="s">
        <v>119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224.2</v>
      </c>
      <c r="I1817" s="39">
        <v>17</v>
      </c>
      <c r="J1817" s="30" t="s">
        <v>86</v>
      </c>
      <c r="K1817" s="30" t="s">
        <v>121</v>
      </c>
    </row>
    <row r="1818" spans="2:11" x14ac:dyDescent="0.25">
      <c r="B1818" s="30" t="s">
        <v>101</v>
      </c>
      <c r="C1818" s="30" t="s">
        <v>119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224.2</v>
      </c>
      <c r="I1818" s="39">
        <v>26</v>
      </c>
      <c r="J1818" s="30" t="s">
        <v>86</v>
      </c>
      <c r="K1818" s="30" t="s">
        <v>120</v>
      </c>
    </row>
    <row r="1819" spans="2:11" x14ac:dyDescent="0.25">
      <c r="B1819" s="30" t="s">
        <v>101</v>
      </c>
      <c r="C1819" s="30" t="s">
        <v>116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223.5999999999999</v>
      </c>
      <c r="I1819" s="39">
        <v>40</v>
      </c>
      <c r="J1819" s="30" t="s">
        <v>86</v>
      </c>
      <c r="K1819" s="30" t="s">
        <v>118</v>
      </c>
    </row>
    <row r="1820" spans="2:11" x14ac:dyDescent="0.25">
      <c r="B1820" s="30" t="s">
        <v>101</v>
      </c>
      <c r="C1820" s="30" t="s">
        <v>116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223.8</v>
      </c>
      <c r="I1820" s="39">
        <v>40</v>
      </c>
      <c r="J1820" s="30" t="s">
        <v>86</v>
      </c>
      <c r="K1820" s="30" t="s">
        <v>117</v>
      </c>
    </row>
    <row r="1821" spans="2:11" x14ac:dyDescent="0.25">
      <c r="B1821" s="30" t="s">
        <v>101</v>
      </c>
      <c r="C1821" s="30" t="s">
        <v>114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225</v>
      </c>
      <c r="I1821" s="39">
        <v>45</v>
      </c>
      <c r="J1821" s="30" t="s">
        <v>86</v>
      </c>
      <c r="K1821" s="30" t="s">
        <v>115</v>
      </c>
    </row>
    <row r="1822" spans="2:11" x14ac:dyDescent="0.25">
      <c r="B1822" s="30" t="s">
        <v>101</v>
      </c>
      <c r="C1822" s="30" t="s">
        <v>112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224</v>
      </c>
      <c r="I1822" s="39">
        <v>47</v>
      </c>
      <c r="J1822" s="30" t="s">
        <v>86</v>
      </c>
      <c r="K1822" s="30" t="s">
        <v>113</v>
      </c>
    </row>
    <row r="1823" spans="2:11" x14ac:dyDescent="0.25">
      <c r="B1823" s="30" t="s">
        <v>101</v>
      </c>
      <c r="C1823" s="30" t="s">
        <v>109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224.2</v>
      </c>
      <c r="I1823" s="39">
        <v>16</v>
      </c>
      <c r="J1823" s="30" t="s">
        <v>86</v>
      </c>
      <c r="K1823" s="30" t="s">
        <v>111</v>
      </c>
    </row>
    <row r="1824" spans="2:11" x14ac:dyDescent="0.25">
      <c r="B1824" s="30" t="s">
        <v>101</v>
      </c>
      <c r="C1824" s="30" t="s">
        <v>109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224.2</v>
      </c>
      <c r="I1824" s="39">
        <v>49</v>
      </c>
      <c r="J1824" s="30" t="s">
        <v>86</v>
      </c>
      <c r="K1824" s="30" t="s">
        <v>110</v>
      </c>
    </row>
    <row r="1825" spans="2:11" x14ac:dyDescent="0.25">
      <c r="B1825" s="30" t="s">
        <v>101</v>
      </c>
      <c r="C1825" s="30" t="s">
        <v>106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223.4000000000001</v>
      </c>
      <c r="I1825" s="39">
        <v>70</v>
      </c>
      <c r="J1825" s="30" t="s">
        <v>86</v>
      </c>
      <c r="K1825" s="30" t="s">
        <v>108</v>
      </c>
    </row>
    <row r="1826" spans="2:11" x14ac:dyDescent="0.25">
      <c r="B1826" s="30" t="s">
        <v>101</v>
      </c>
      <c r="C1826" s="30" t="s">
        <v>106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223.5999999999999</v>
      </c>
      <c r="I1826" s="39">
        <v>53</v>
      </c>
      <c r="J1826" s="30" t="s">
        <v>86</v>
      </c>
      <c r="K1826" s="30" t="s">
        <v>107</v>
      </c>
    </row>
    <row r="1827" spans="2:11" x14ac:dyDescent="0.25">
      <c r="B1827" s="30" t="s">
        <v>101</v>
      </c>
      <c r="C1827" s="30" t="s">
        <v>104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224.8</v>
      </c>
      <c r="I1827" s="39">
        <v>32</v>
      </c>
      <c r="J1827" s="30" t="s">
        <v>86</v>
      </c>
      <c r="K1827" s="30" t="s">
        <v>105</v>
      </c>
    </row>
    <row r="1828" spans="2:11" x14ac:dyDescent="0.25">
      <c r="B1828" s="30" t="s">
        <v>101</v>
      </c>
      <c r="C1828" s="30" t="s">
        <v>102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225</v>
      </c>
      <c r="I1828" s="39">
        <v>52</v>
      </c>
      <c r="J1828" s="30" t="s">
        <v>86</v>
      </c>
      <c r="K1828" s="30" t="s">
        <v>103</v>
      </c>
    </row>
    <row r="1829" spans="2:11" x14ac:dyDescent="0.25">
      <c r="B1829" s="30" t="s">
        <v>84</v>
      </c>
      <c r="C1829" s="30" t="s">
        <v>98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218</v>
      </c>
      <c r="I1829" s="39">
        <v>53</v>
      </c>
      <c r="J1829" s="30" t="s">
        <v>86</v>
      </c>
      <c r="K1829" s="30" t="s">
        <v>99</v>
      </c>
    </row>
    <row r="1830" spans="2:11" x14ac:dyDescent="0.25">
      <c r="B1830" s="30" t="s">
        <v>84</v>
      </c>
      <c r="C1830" s="30" t="s">
        <v>96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218</v>
      </c>
      <c r="I1830" s="39">
        <v>76</v>
      </c>
      <c r="J1830" s="30" t="s">
        <v>86</v>
      </c>
      <c r="K1830" s="30" t="s">
        <v>97</v>
      </c>
    </row>
    <row r="1831" spans="2:11" x14ac:dyDescent="0.25">
      <c r="B1831" s="30" t="s">
        <v>84</v>
      </c>
      <c r="C1831" s="30" t="s">
        <v>93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217</v>
      </c>
      <c r="I1831" s="39">
        <v>34</v>
      </c>
      <c r="J1831" s="30" t="s">
        <v>86</v>
      </c>
      <c r="K1831" s="30" t="s">
        <v>95</v>
      </c>
    </row>
    <row r="1832" spans="2:11" x14ac:dyDescent="0.25">
      <c r="B1832" s="30" t="s">
        <v>84</v>
      </c>
      <c r="C1832" s="30" t="s">
        <v>93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217</v>
      </c>
      <c r="I1832" s="39">
        <v>10</v>
      </c>
      <c r="J1832" s="30" t="s">
        <v>86</v>
      </c>
      <c r="K1832" s="30" t="s">
        <v>94</v>
      </c>
    </row>
    <row r="1833" spans="2:11" x14ac:dyDescent="0.25">
      <c r="B1833" s="30" t="s">
        <v>84</v>
      </c>
      <c r="C1833" s="30" t="s">
        <v>91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214.8</v>
      </c>
      <c r="I1833" s="39">
        <v>36</v>
      </c>
      <c r="J1833" s="30" t="s">
        <v>86</v>
      </c>
      <c r="K1833" s="30" t="s">
        <v>92</v>
      </c>
    </row>
    <row r="1834" spans="2:11" x14ac:dyDescent="0.25">
      <c r="B1834" s="30" t="s">
        <v>84</v>
      </c>
      <c r="C1834" s="30" t="s">
        <v>88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216</v>
      </c>
      <c r="I1834" s="39">
        <v>32</v>
      </c>
      <c r="J1834" s="30" t="s">
        <v>86</v>
      </c>
      <c r="K1834" s="30" t="s">
        <v>90</v>
      </c>
    </row>
    <row r="1835" spans="2:11" x14ac:dyDescent="0.25">
      <c r="B1835" s="30" t="s">
        <v>84</v>
      </c>
      <c r="C1835" s="30" t="s">
        <v>88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216</v>
      </c>
      <c r="I1835" s="39">
        <v>4</v>
      </c>
      <c r="J1835" s="30" t="s">
        <v>86</v>
      </c>
      <c r="K1835" s="30" t="s">
        <v>89</v>
      </c>
    </row>
    <row r="1836" spans="2:11" x14ac:dyDescent="0.25">
      <c r="B1836" s="30" t="s">
        <v>84</v>
      </c>
      <c r="C1836" s="30" t="s">
        <v>85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217</v>
      </c>
      <c r="I1836" s="39">
        <v>65</v>
      </c>
      <c r="J1836" s="30" t="s">
        <v>86</v>
      </c>
      <c r="K1836" s="30" t="s">
        <v>87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1-29T10:2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